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0.73478729262238296</v>
      </c>
      <c r="D1012" s="37">
        <f ca="1"/>
        <v>-0.23903575765598975</v>
      </c>
      <c r="E1012" s="37">
        <f ca="1"/>
        <v>4.3244812389445358E-2</v>
      </c>
      <c r="F1012" s="37">
        <f ca="1"/>
        <v>-0.22766249692202259</v>
      </c>
      <c r="G1012" s="37">
        <f ca="1"/>
        <v>0.39965720327926579</v>
      </c>
      <c r="H1012" s="37">
        <f ca="1"/>
        <v>-0.16420056999301588</v>
      </c>
      <c r="I1012" s="37">
        <f ca="1"/>
        <v>-0.21781594133519969</v>
      </c>
      <c r="J1012" s="37">
        <f ca="1"/>
        <v>0.39633776540248955</v>
      </c>
      <c r="K1012" s="37">
        <f ca="1"/>
        <v>-0.29886479304086755</v>
      </c>
      <c r="L1012" s="37">
        <f ca="1"/>
        <v>5.2964310424421207E-2</v>
      </c>
      <c r="M1012" s="37">
        <f ca="1"/>
        <v>1.1464822047362322E-3</v>
      </c>
      <c r="N1012" s="37">
        <f ca="1"/>
        <v>-1.9589604305845665E-2</v>
      </c>
      <c r="O1012" s="37">
        <f ca="1"/>
        <v>-7.0225548988625486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6489532470703125</v>
      </c>
      <c r="C1013" s="17">
        <f t="shared" ref="C1013:AZ1018" ca="1" si="195">IF(C$1&lt;=$B$5,$B1013-SINH($B1013)*EXP(-OFFSET($B$1012,C$1,0)),"")</f>
        <v>5.9259428393598657E-2</v>
      </c>
      <c r="D1013" s="18">
        <f t="shared" ca="1" si="195"/>
        <v>0.10711372655610588</v>
      </c>
      <c r="E1013" s="18">
        <f t="shared" ca="1" si="195"/>
        <v>0.14383167209885625</v>
      </c>
      <c r="F1013" s="18">
        <f t="shared" ca="1" si="195"/>
        <v>0.17200484727116863</v>
      </c>
      <c r="G1013" s="18">
        <f t="shared" ca="1" si="195"/>
        <v>0.19362173752897643</v>
      </c>
      <c r="H1013" s="18">
        <f t="shared" ca="1" si="195"/>
        <v>0.21020808044418124</v>
      </c>
      <c r="I1013" s="18">
        <f t="shared" ca="1" si="195"/>
        <v>0.2229345534946422</v>
      </c>
      <c r="J1013" s="18">
        <f t="shared" ca="1" si="195"/>
        <v>0.2326994014259868</v>
      </c>
      <c r="K1013" s="18">
        <f t="shared" ca="1" si="195"/>
        <v>0.24019183509116721</v>
      </c>
      <c r="L1013" s="18">
        <f t="shared" ca="1" si="195"/>
        <v>0.24594067650905899</v>
      </c>
      <c r="M1013" s="18">
        <f t="shared" ca="1" si="195"/>
        <v>0.25985448556122892</v>
      </c>
      <c r="N1013" s="18">
        <f t="shared" ca="1" si="195"/>
        <v>0.26355475330583944</v>
      </c>
      <c r="O1013" s="18">
        <f t="shared" ca="1" si="195"/>
        <v>0.26480051251833098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52979064941406251</v>
      </c>
      <c r="C1014" s="44">
        <f ca="1">D1013</f>
        <v>0.10711372655610588</v>
      </c>
      <c r="D1014" s="22">
        <f t="shared" ca="1" si="195"/>
        <v>0.20309110049245488</v>
      </c>
      <c r="E1014" s="22">
        <f t="shared" ca="1" si="195"/>
        <v>0.27911857382727451</v>
      </c>
      <c r="F1014" s="22">
        <f t="shared" ca="1" si="195"/>
        <v>0.33745340962783271</v>
      </c>
      <c r="G1014" s="22">
        <f t="shared" ca="1" si="195"/>
        <v>0.38221292771534987</v>
      </c>
      <c r="H1014" s="22">
        <f t="shared" ca="1" si="195"/>
        <v>0.41655629102361869</v>
      </c>
      <c r="I1014" s="22">
        <f t="shared" ca="1" si="195"/>
        <v>0.44290748187016804</v>
      </c>
      <c r="J1014" s="22">
        <f t="shared" ca="1" si="195"/>
        <v>0.46312638858580946</v>
      </c>
      <c r="K1014" s="22">
        <f t="shared" ca="1" si="195"/>
        <v>0.47864007793504582</v>
      </c>
      <c r="L1014" s="22">
        <f t="shared" ca="1" si="195"/>
        <v>0.49054351864078999</v>
      </c>
      <c r="M1014" s="22">
        <f t="shared" ca="1" si="195"/>
        <v>0.5193531846246342</v>
      </c>
      <c r="N1014" s="22">
        <f t="shared" ca="1" si="195"/>
        <v>0.52701488799955565</v>
      </c>
      <c r="O1014" s="22">
        <f t="shared" ca="1" si="195"/>
        <v>0.5295943331158145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9468597412109376</v>
      </c>
      <c r="C1015" s="44">
        <f ca="1">E1013</f>
        <v>0.14383167209885625</v>
      </c>
      <c r="D1015" s="45">
        <f ca="1">E1014</f>
        <v>0.27911857382727451</v>
      </c>
      <c r="E1015" s="22">
        <f t="shared" ca="1" si="195"/>
        <v>0.39671283802143131</v>
      </c>
      <c r="F1015" s="22">
        <f t="shared" ca="1" si="195"/>
        <v>0.48932665427145572</v>
      </c>
      <c r="G1015" s="22">
        <f t="shared" ca="1" si="195"/>
        <v>0.56038796312247485</v>
      </c>
      <c r="H1015" s="22">
        <f t="shared" ca="1" si="195"/>
        <v>0.61491232914133664</v>
      </c>
      <c r="I1015" s="22">
        <f t="shared" ca="1" si="195"/>
        <v>0.65674812611478584</v>
      </c>
      <c r="J1015" s="22">
        <f t="shared" ca="1" si="195"/>
        <v>0.68884815837922697</v>
      </c>
      <c r="K1015" s="22">
        <f t="shared" ca="1" si="195"/>
        <v>0.71347807213543213</v>
      </c>
      <c r="L1015" s="22">
        <f t="shared" ca="1" si="195"/>
        <v>0.73237626658709643</v>
      </c>
      <c r="M1015" s="22">
        <f t="shared" ca="1" si="195"/>
        <v>0.77811519899404769</v>
      </c>
      <c r="N1015" s="22">
        <f t="shared" ca="1" si="195"/>
        <v>0.79027910721096895</v>
      </c>
      <c r="O1015" s="22">
        <f t="shared" ca="1" si="195"/>
        <v>0.79437429755042521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1.059581298828125</v>
      </c>
      <c r="C1016" s="44">
        <f ca="1">F1013</f>
        <v>0.17200484727116863</v>
      </c>
      <c r="D1016" s="45">
        <f ca="1">F1014</f>
        <v>0.33745340962783271</v>
      </c>
      <c r="E1016" s="45">
        <f ca="1">F1015</f>
        <v>0.48932665427145572</v>
      </c>
      <c r="F1016" s="22">
        <f t="shared" ca="1" si="195"/>
        <v>0.61964739151607362</v>
      </c>
      <c r="G1016" s="22">
        <f t="shared" ca="1" si="195"/>
        <v>0.72202605569744249</v>
      </c>
      <c r="H1016" s="22">
        <f t="shared" ca="1" si="195"/>
        <v>0.80057979821364211</v>
      </c>
      <c r="I1016" s="22">
        <f t="shared" ca="1" si="195"/>
        <v>0.86085300565039569</v>
      </c>
      <c r="J1016" s="22">
        <f t="shared" ca="1" si="195"/>
        <v>0.90709980966440862</v>
      </c>
      <c r="K1016" s="22">
        <f t="shared" ca="1" si="195"/>
        <v>0.94258434703127758</v>
      </c>
      <c r="L1016" s="22">
        <f t="shared" ca="1" si="195"/>
        <v>0.96981114505518418</v>
      </c>
      <c r="M1016" s="22">
        <f t="shared" ca="1" si="195"/>
        <v>1.0357076346726624</v>
      </c>
      <c r="N1016" s="22">
        <f t="shared" ca="1" si="195"/>
        <v>1.0532322861969401</v>
      </c>
      <c r="O1016" s="22">
        <f t="shared" ca="1" si="195"/>
        <v>1.0591322636009726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3244766235351562</v>
      </c>
      <c r="C1017" s="44">
        <f ca="1">G1013</f>
        <v>0.19362173752897643</v>
      </c>
      <c r="D1017" s="45">
        <f ca="1">G1014</f>
        <v>0.38221292771534987</v>
      </c>
      <c r="E1017" s="45">
        <f ca="1">G1015</f>
        <v>0.56038796312247485</v>
      </c>
      <c r="F1017" s="45">
        <f ca="1">G1016</f>
        <v>0.72202605569744249</v>
      </c>
      <c r="G1017" s="22">
        <f t="shared" ca="1" si="195"/>
        <v>0.85983922660724055</v>
      </c>
      <c r="H1017" s="22">
        <f t="shared" ca="1" si="195"/>
        <v>0.96796673220650153</v>
      </c>
      <c r="I1017" s="22">
        <f t="shared" ca="1" si="195"/>
        <v>1.0509314817632649</v>
      </c>
      <c r="J1017" s="22">
        <f t="shared" ca="1" si="195"/>
        <v>1.1145891943024462</v>
      </c>
      <c r="K1017" s="22">
        <f t="shared" ca="1" si="195"/>
        <v>1.1634328825841607</v>
      </c>
      <c r="L1017" s="22">
        <f t="shared" ca="1" si="195"/>
        <v>1.200909973572827</v>
      </c>
      <c r="M1017" s="22">
        <f t="shared" ca="1" si="195"/>
        <v>1.2916150478551394</v>
      </c>
      <c r="N1017" s="22">
        <f t="shared" ca="1" si="195"/>
        <v>1.3157373467440261</v>
      </c>
      <c r="O1017" s="22">
        <f t="shared" ca="1" si="195"/>
        <v>1.3238585363825526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5893719482421875</v>
      </c>
      <c r="C1018" s="44">
        <f ca="1">H1013</f>
        <v>0.21020808044418124</v>
      </c>
      <c r="D1018" s="45">
        <f ca="1">H1014</f>
        <v>0.41655629102361869</v>
      </c>
      <c r="E1018" s="45">
        <f ca="1">H1015</f>
        <v>0.61491232914133664</v>
      </c>
      <c r="F1018" s="45">
        <f ca="1">H1016</f>
        <v>0.80057979821364211</v>
      </c>
      <c r="G1018" s="45">
        <f ca="1">H1017</f>
        <v>0.96796673220650153</v>
      </c>
      <c r="H1018" s="22">
        <f t="shared" ca="1" si="195"/>
        <v>1.1101909101568637</v>
      </c>
      <c r="I1018" s="22">
        <f t="shared" ca="1" si="195"/>
        <v>1.2217029208585521</v>
      </c>
      <c r="J1018" s="22">
        <f t="shared" ca="1" si="195"/>
        <v>1.3072645546830168</v>
      </c>
      <c r="K1018" s="22">
        <f t="shared" ca="1" si="195"/>
        <v>1.3729148208439959</v>
      </c>
      <c r="L1018" s="22">
        <f t="shared" ca="1" si="195"/>
        <v>1.4232873681453895</v>
      </c>
      <c r="M1018" s="22">
        <f t="shared" ca="1" si="195"/>
        <v>1.545203064487561</v>
      </c>
      <c r="N1018" s="22">
        <f t="shared" ca="1" si="195"/>
        <v>1.5776255820774738</v>
      </c>
      <c r="O1018" s="22">
        <f t="shared" ca="1" si="195"/>
        <v>1.5885411840737433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8542672729492189</v>
      </c>
      <c r="C1019" s="44">
        <f ca="1">I1013</f>
        <v>0.2229345534946422</v>
      </c>
      <c r="D1019" s="45">
        <f ca="1">I1014</f>
        <v>0.44290748187016804</v>
      </c>
      <c r="E1019" s="45">
        <f ca="1">I1015</f>
        <v>0.65674812611478584</v>
      </c>
      <c r="F1019" s="45">
        <f ca="1">I1016</f>
        <v>0.86085300565039569</v>
      </c>
      <c r="G1019" s="45">
        <f ca="1">I1017</f>
        <v>1.0509314817632649</v>
      </c>
      <c r="H1019" s="45">
        <f ca="1">I1018</f>
        <v>1.2217029208585521</v>
      </c>
      <c r="I1019" s="22">
        <f t="shared" ref="I1019:AZ1025" ca="1" si="197">IF(I$1&lt;=$B$5,$B1019-SINH($B1019)*EXP(-OFFSET($B$1012,I$1,0)),"")</f>
        <v>1.3665239830766156</v>
      </c>
      <c r="J1019" s="22">
        <f t="shared" ca="1" si="197"/>
        <v>1.4800285474001018</v>
      </c>
      <c r="K1019" s="22">
        <f t="shared" ca="1" si="197"/>
        <v>1.5671190402442459</v>
      </c>
      <c r="L1019" s="22">
        <f t="shared" ca="1" si="197"/>
        <v>1.6339423789270806</v>
      </c>
      <c r="M1019" s="22">
        <f t="shared" ca="1" si="197"/>
        <v>1.7956736056343934</v>
      </c>
      <c r="N1019" s="22">
        <f t="shared" ca="1" si="197"/>
        <v>1.8386847494008109</v>
      </c>
      <c r="O1019" s="22">
        <f t="shared" ca="1" si="197"/>
        <v>1.8531651957590114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2.11916259765625</v>
      </c>
      <c r="C1020" s="44">
        <f ca="1">J1013</f>
        <v>0.2326994014259868</v>
      </c>
      <c r="D1020" s="45">
        <f ca="1">J1014</f>
        <v>0.46312638858580946</v>
      </c>
      <c r="E1020" s="45">
        <f ca="1">J1015</f>
        <v>0.68884815837922697</v>
      </c>
      <c r="F1020" s="45">
        <f ca="1">J1016</f>
        <v>0.90709980966440862</v>
      </c>
      <c r="G1020" s="45">
        <f ca="1">J1017</f>
        <v>1.1145891943024462</v>
      </c>
      <c r="H1020" s="45">
        <f ca="1">J1018</f>
        <v>1.3072645546830168</v>
      </c>
      <c r="I1020" s="45">
        <f ca="1">J1019</f>
        <v>1.4800285474001018</v>
      </c>
      <c r="J1020" s="22">
        <f t="shared" ca="1" si="197"/>
        <v>1.6263784686378444</v>
      </c>
      <c r="K1020" s="22">
        <f t="shared" ca="1" si="197"/>
        <v>1.7410561054831863</v>
      </c>
      <c r="L1020" s="22">
        <f t="shared" ca="1" si="197"/>
        <v>1.8290466807573125</v>
      </c>
      <c r="M1020" s="22">
        <f t="shared" ca="1" si="197"/>
        <v>2.0420085584226997</v>
      </c>
      <c r="N1020" s="22">
        <f t="shared" ca="1" si="197"/>
        <v>2.098644089627868</v>
      </c>
      <c r="O1020" s="22">
        <f t="shared" ca="1" si="197"/>
        <v>2.1177114219461721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3840579223632812</v>
      </c>
      <c r="C1021" s="44">
        <f ca="1">K1013</f>
        <v>0.24019183509116721</v>
      </c>
      <c r="D1021" s="45">
        <f ca="1">K1014</f>
        <v>0.47864007793504582</v>
      </c>
      <c r="E1021" s="45">
        <f ca="1">K1015</f>
        <v>0.71347807213543213</v>
      </c>
      <c r="F1021" s="45">
        <f ca="1">K1016</f>
        <v>0.94258434703127758</v>
      </c>
      <c r="G1021" s="45">
        <f ca="1">K1017</f>
        <v>1.1634328825841607</v>
      </c>
      <c r="H1021" s="45">
        <f ca="1">K1018</f>
        <v>1.3729148208439959</v>
      </c>
      <c r="I1021" s="45">
        <f ca="1">K1019</f>
        <v>1.5671190402442459</v>
      </c>
      <c r="J1021" s="45">
        <f ca="1">K1020</f>
        <v>1.7410561054831863</v>
      </c>
      <c r="K1021" s="22">
        <f t="shared" ca="1" si="197"/>
        <v>1.888306109150911</v>
      </c>
      <c r="L1021" s="22">
        <f t="shared" ca="1" si="197"/>
        <v>2.0036743668791637</v>
      </c>
      <c r="M1021" s="22">
        <f t="shared" ca="1" si="197"/>
        <v>2.282897916813353</v>
      </c>
      <c r="N1021" s="22">
        <f t="shared" ca="1" si="197"/>
        <v>2.3571552169878149</v>
      </c>
      <c r="O1021" s="22">
        <f t="shared" ca="1" si="197"/>
        <v>2.3821552229797653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6489532470703123</v>
      </c>
      <c r="C1022" s="44">
        <f ca="1">L1013</f>
        <v>0.24594067650905899</v>
      </c>
      <c r="D1022" s="45">
        <f ca="1">L1014</f>
        <v>0.49054351864078999</v>
      </c>
      <c r="E1022" s="45">
        <f ca="1">L1015</f>
        <v>0.73237626658709643</v>
      </c>
      <c r="F1022" s="45">
        <f ca="1">L1016</f>
        <v>0.96981114505518418</v>
      </c>
      <c r="G1022" s="45">
        <f ca="1">L1017</f>
        <v>1.200909973572827</v>
      </c>
      <c r="H1022" s="45">
        <f ca="1">L1018</f>
        <v>1.4232873681453895</v>
      </c>
      <c r="I1022" s="45">
        <f ca="1">L1019</f>
        <v>1.6339423789270806</v>
      </c>
      <c r="J1022" s="45">
        <f ca="1">L1020</f>
        <v>1.8290466807573125</v>
      </c>
      <c r="K1022" s="45">
        <f ca="1">L1021</f>
        <v>2.0036743668791637</v>
      </c>
      <c r="L1022" s="22">
        <f t="shared" ca="1" si="197"/>
        <v>2.1514542744623801</v>
      </c>
      <c r="M1022" s="22">
        <f t="shared" ca="1" si="197"/>
        <v>2.5166473203168533</v>
      </c>
      <c r="N1022" s="22">
        <f t="shared" ca="1" si="197"/>
        <v>2.613767529676104</v>
      </c>
      <c r="O1022" s="22">
        <f t="shared" ca="1" si="197"/>
        <v>2.6464647299542765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9734298706054689</v>
      </c>
      <c r="C1023" s="44">
        <f ca="1">M1013</f>
        <v>0.25985448556122892</v>
      </c>
      <c r="D1023" s="45">
        <f ca="1">M1014</f>
        <v>0.5193531846246342</v>
      </c>
      <c r="E1023" s="45">
        <f ca="1">M1015</f>
        <v>0.77811519899404769</v>
      </c>
      <c r="F1023" s="45">
        <f ca="1">M1016</f>
        <v>1.0357076346726624</v>
      </c>
      <c r="G1023" s="45">
        <f ca="1">M1017</f>
        <v>1.2916150478551394</v>
      </c>
      <c r="H1023" s="45">
        <f ca="1">M1018</f>
        <v>1.545203064487561</v>
      </c>
      <c r="I1023" s="45">
        <f ca="1">M1019</f>
        <v>1.7956736056343934</v>
      </c>
      <c r="J1023" s="45">
        <f ca="1">M1020</f>
        <v>2.0420085584226997</v>
      </c>
      <c r="K1023" s="45">
        <f ca="1">M1021</f>
        <v>2.282897916813353</v>
      </c>
      <c r="L1023" s="45">
        <f ca="1">M1022</f>
        <v>2.5166473203168533</v>
      </c>
      <c r="M1023" s="22">
        <f t="shared" ca="1" si="197"/>
        <v>3.473606756283345</v>
      </c>
      <c r="N1023" s="22">
        <f t="shared" ca="1" si="197"/>
        <v>3.8405058566994059</v>
      </c>
      <c r="O1023" s="22">
        <f t="shared" ca="1" si="197"/>
        <v>3.9640287923204522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5.2979064941406246</v>
      </c>
      <c r="C1024" s="44">
        <f ca="1">N1013</f>
        <v>0.26355475330583944</v>
      </c>
      <c r="D1024" s="45">
        <f ca="1">N1014</f>
        <v>0.52701488799955565</v>
      </c>
      <c r="E1024" s="45">
        <f ca="1">N1015</f>
        <v>0.79027910721096895</v>
      </c>
      <c r="F1024" s="45">
        <f ca="1">N1016</f>
        <v>1.0532322861969401</v>
      </c>
      <c r="G1024" s="45">
        <f ca="1">N1017</f>
        <v>1.3157373467440261</v>
      </c>
      <c r="H1024" s="45">
        <f ca="1">N1018</f>
        <v>1.5776255820774738</v>
      </c>
      <c r="I1024" s="45">
        <f ca="1">N1019</f>
        <v>1.8386847494008109</v>
      </c>
      <c r="J1024" s="45">
        <f ca="1">N1020</f>
        <v>2.098644089627868</v>
      </c>
      <c r="K1024" s="45">
        <f ca="1">N1021</f>
        <v>2.3571552169878149</v>
      </c>
      <c r="L1024" s="45">
        <f ca="1">N1022</f>
        <v>2.613767529676104</v>
      </c>
      <c r="M1024" s="45">
        <f ca="1">N1023</f>
        <v>3.8405058566994059</v>
      </c>
      <c r="N1024" s="22">
        <f t="shared" ca="1" si="197"/>
        <v>4.7979190044166566</v>
      </c>
      <c r="O1024" s="22">
        <f t="shared" ca="1" si="197"/>
        <v>5.2625447758603912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9468597412109379</v>
      </c>
      <c r="C1025" s="44">
        <f ca="1">O1013</f>
        <v>0.26480051251833098</v>
      </c>
      <c r="D1025" s="45">
        <f ca="1">O1014</f>
        <v>0.5295943331158145</v>
      </c>
      <c r="E1025" s="45">
        <f ca="1">O1015</f>
        <v>0.79437429755042521</v>
      </c>
      <c r="F1025" s="45">
        <f ca="1">O1016</f>
        <v>1.0591322636009726</v>
      </c>
      <c r="G1025" s="45">
        <f ca="1">O1017</f>
        <v>1.3238585363825526</v>
      </c>
      <c r="H1025" s="45">
        <f ca="1">O1018</f>
        <v>1.5885411840737433</v>
      </c>
      <c r="I1025" s="45">
        <f ca="1">O1019</f>
        <v>1.8531651957590114</v>
      </c>
      <c r="J1025" s="45">
        <f ca="1">O1020</f>
        <v>2.1177114219461721</v>
      </c>
      <c r="K1025" s="45">
        <f ca="1">O1021</f>
        <v>2.3821552229797653</v>
      </c>
      <c r="L1025" s="45">
        <f ca="1">O1022</f>
        <v>2.6464647299542765</v>
      </c>
      <c r="M1025" s="45">
        <f ca="1">O1023</f>
        <v>3.9640287923204522</v>
      </c>
      <c r="N1025" s="45">
        <f ca="1">O1024</f>
        <v>5.2625447758603912</v>
      </c>
      <c r="O1025" s="22">
        <f t="shared" ca="1" si="197"/>
        <v>7.4468598037880236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0.73481832819134829</v>
      </c>
      <c r="D1064" s="37">
        <f ca="1"/>
        <v>-0.23904646335622029</v>
      </c>
      <c r="E1064" s="37">
        <f ca="1"/>
        <v>4.3246471773836601E-2</v>
      </c>
      <c r="F1064" s="37">
        <f ca="1"/>
        <v>-0.22767251046135997</v>
      </c>
      <c r="G1064" s="37">
        <f ca="1"/>
        <v>0.39967411327994479</v>
      </c>
      <c r="H1064" s="37">
        <f ca="1"/>
        <v>-0.16420771011556554</v>
      </c>
      <c r="I1064" s="37">
        <f ca="1"/>
        <v>-0.21782532175041439</v>
      </c>
      <c r="J1064" s="37">
        <f ca="1"/>
        <v>0.39635480268139711</v>
      </c>
      <c r="K1064" s="37">
        <f ca="1"/>
        <v>-0.29887774494147051</v>
      </c>
      <c r="L1064" s="37">
        <f ca="1"/>
        <v>5.2966995825311752E-2</v>
      </c>
      <c r="M1064" s="37">
        <f ca="1"/>
        <v>1.1467256345623622E-3</v>
      </c>
      <c r="N1064" s="37">
        <f ca="1"/>
        <v>-1.9589864835928839E-2</v>
      </c>
      <c r="O1064" s="37">
        <f ca="1"/>
        <v>-7.0226682440231558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6489151000976563</v>
      </c>
      <c r="C1065" s="17">
        <f t="shared" ref="C1065:AZ1070" ca="1" si="204">IF(C$1&lt;=$B$5,$B1065-SINH($B1065)*EXP(-OFFSET($B$1064,C$1,0)),"")</f>
        <v>5.9257859524783046E-2</v>
      </c>
      <c r="D1065" s="18">
        <f t="shared" ca="1" si="204"/>
        <v>0.10711103316855047</v>
      </c>
      <c r="E1065" s="18">
        <f t="shared" ca="1" si="204"/>
        <v>0.14382825594834298</v>
      </c>
      <c r="F1065" s="18">
        <f t="shared" ca="1" si="204"/>
        <v>0.17200098402479114</v>
      </c>
      <c r="G1065" s="18">
        <f t="shared" ca="1" si="204"/>
        <v>0.19361761369282546</v>
      </c>
      <c r="H1065" s="18">
        <f t="shared" ca="1" si="204"/>
        <v>0.21020381993231202</v>
      </c>
      <c r="I1065" s="18">
        <f t="shared" ca="1" si="204"/>
        <v>0.2229302366607066</v>
      </c>
      <c r="J1065" s="18">
        <f t="shared" ca="1" si="204"/>
        <v>0.23269507862674832</v>
      </c>
      <c r="K1065" s="18">
        <f t="shared" ca="1" si="204"/>
        <v>0.24018753629623701</v>
      </c>
      <c r="L1065" s="18">
        <f t="shared" ca="1" si="204"/>
        <v>0.24593641806250652</v>
      </c>
      <c r="M1065" s="18">
        <f t="shared" ca="1" si="204"/>
        <v>0.25985045670279705</v>
      </c>
      <c r="N1065" s="18">
        <f t="shared" ca="1" si="204"/>
        <v>0.26355085608340084</v>
      </c>
      <c r="O1065" s="18">
        <f t="shared" ca="1" si="204"/>
        <v>0.26479668836736586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52978302001953126</v>
      </c>
      <c r="C1066" s="44">
        <f ca="1">D1065</f>
        <v>0.10711103316855047</v>
      </c>
      <c r="D1066" s="22">
        <f t="shared" ca="1" si="204"/>
        <v>0.20308611547312605</v>
      </c>
      <c r="E1066" s="22">
        <f t="shared" ca="1" si="204"/>
        <v>0.27911201719334161</v>
      </c>
      <c r="F1066" s="22">
        <f t="shared" ca="1" si="204"/>
        <v>0.33744586964116846</v>
      </c>
      <c r="G1066" s="22">
        <f t="shared" ca="1" si="204"/>
        <v>0.3822048039571031</v>
      </c>
      <c r="H1066" s="22">
        <f t="shared" ca="1" si="204"/>
        <v>0.41654785035353203</v>
      </c>
      <c r="I1066" s="22">
        <f t="shared" ca="1" si="204"/>
        <v>0.44289889855906034</v>
      </c>
      <c r="J1066" s="22">
        <f t="shared" ca="1" si="204"/>
        <v>0.46311777295694362</v>
      </c>
      <c r="K1066" s="22">
        <f t="shared" ca="1" si="204"/>
        <v>0.47863149668925481</v>
      </c>
      <c r="L1066" s="22">
        <f t="shared" ca="1" si="204"/>
        <v>0.49053500918486992</v>
      </c>
      <c r="M1066" s="22">
        <f t="shared" ca="1" si="204"/>
        <v>0.51934512209951522</v>
      </c>
      <c r="N1066" s="22">
        <f t="shared" ca="1" si="204"/>
        <v>0.52700709047121241</v>
      </c>
      <c r="O1066" s="22">
        <f t="shared" ca="1" si="204"/>
        <v>0.52958668434051581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9467453002929689</v>
      </c>
      <c r="C1067" s="44">
        <f ca="1">E1065</f>
        <v>0.14382825594834298</v>
      </c>
      <c r="D1067" s="45">
        <f ca="1">E1066</f>
        <v>0.27911201719334161</v>
      </c>
      <c r="E1067" s="22">
        <f t="shared" ca="1" si="204"/>
        <v>0.39670372916595148</v>
      </c>
      <c r="F1067" s="22">
        <f t="shared" ca="1" si="204"/>
        <v>0.48931583712565363</v>
      </c>
      <c r="G1067" s="22">
        <f t="shared" ca="1" si="204"/>
        <v>0.56037610630187507</v>
      </c>
      <c r="H1067" s="22">
        <f t="shared" ca="1" si="204"/>
        <v>0.61489988258385142</v>
      </c>
      <c r="I1067" s="22">
        <f t="shared" ca="1" si="204"/>
        <v>0.65673538664976916</v>
      </c>
      <c r="J1067" s="22">
        <f t="shared" ca="1" si="204"/>
        <v>0.68883531662156683</v>
      </c>
      <c r="K1067" s="22">
        <f t="shared" ca="1" si="204"/>
        <v>0.71346524584557658</v>
      </c>
      <c r="L1067" s="22">
        <f t="shared" ca="1" si="204"/>
        <v>0.73236352425654816</v>
      </c>
      <c r="M1067" s="22">
        <f t="shared" ca="1" si="204"/>
        <v>0.77810309357384488</v>
      </c>
      <c r="N1067" s="22">
        <f t="shared" ca="1" si="204"/>
        <v>0.79026740318562805</v>
      </c>
      <c r="O1067" s="22">
        <f t="shared" ca="1" si="204"/>
        <v>0.79436282318432916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1.0595660400390625</v>
      </c>
      <c r="C1068" s="44">
        <f ca="1">F1065</f>
        <v>0.17200098402479114</v>
      </c>
      <c r="D1068" s="45">
        <f ca="1">F1066</f>
        <v>0.33744586964116846</v>
      </c>
      <c r="E1068" s="45">
        <f ca="1">F1067</f>
        <v>0.48931583712565363</v>
      </c>
      <c r="F1068" s="22">
        <f t="shared" ca="1" si="204"/>
        <v>0.61963396582665808</v>
      </c>
      <c r="G1068" s="22">
        <f t="shared" ca="1" si="204"/>
        <v>0.72201091575240195</v>
      </c>
      <c r="H1068" s="22">
        <f t="shared" ca="1" si="204"/>
        <v>0.80056364259811208</v>
      </c>
      <c r="I1068" s="22">
        <f t="shared" ca="1" si="204"/>
        <v>0.86083630064635797</v>
      </c>
      <c r="J1068" s="22">
        <f t="shared" ca="1" si="204"/>
        <v>0.90708285953840195</v>
      </c>
      <c r="K1068" s="22">
        <f t="shared" ca="1" si="204"/>
        <v>0.94256734418886012</v>
      </c>
      <c r="L1068" s="22">
        <f t="shared" ca="1" si="204"/>
        <v>0.96979420562622465</v>
      </c>
      <c r="M1068" s="22">
        <f t="shared" ca="1" si="204"/>
        <v>1.0356914735638041</v>
      </c>
      <c r="N1068" s="22">
        <f t="shared" ca="1" si="204"/>
        <v>1.0532166663395093</v>
      </c>
      <c r="O1068" s="22">
        <f t="shared" ca="1" si="204"/>
        <v>1.0591169621446399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324457550048828</v>
      </c>
      <c r="C1069" s="44">
        <f ca="1">G1065</f>
        <v>0.19361761369282546</v>
      </c>
      <c r="D1069" s="45">
        <f ca="1">G1066</f>
        <v>0.3822048039571031</v>
      </c>
      <c r="E1069" s="45">
        <f ca="1">G1067</f>
        <v>0.56037610630187507</v>
      </c>
      <c r="F1069" s="45">
        <f ca="1">G1068</f>
        <v>0.72201091575240195</v>
      </c>
      <c r="G1069" s="22">
        <f t="shared" ca="1" si="204"/>
        <v>0.85982150212289499</v>
      </c>
      <c r="H1069" s="22">
        <f t="shared" ca="1" si="204"/>
        <v>0.96794733381490838</v>
      </c>
      <c r="I1069" s="22">
        <f t="shared" ca="1" si="204"/>
        <v>1.050911115486745</v>
      </c>
      <c r="J1069" s="22">
        <f t="shared" ca="1" si="204"/>
        <v>1.1145683282136511</v>
      </c>
      <c r="K1069" s="22">
        <f t="shared" ca="1" si="204"/>
        <v>1.1634118193190499</v>
      </c>
      <c r="L1069" s="22">
        <f t="shared" ca="1" si="204"/>
        <v>1.2008889019804907</v>
      </c>
      <c r="M1069" s="22">
        <f t="shared" ca="1" si="204"/>
        <v>1.2915948161873549</v>
      </c>
      <c r="N1069" s="22">
        <f t="shared" ca="1" si="204"/>
        <v>1.3157177985525361</v>
      </c>
      <c r="O1069" s="22">
        <f t="shared" ca="1" si="204"/>
        <v>1.3238394057427199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5893490600585938</v>
      </c>
      <c r="C1070" s="44">
        <f ca="1">H1065</f>
        <v>0.21020381993231202</v>
      </c>
      <c r="D1070" s="45">
        <f ca="1">H1066</f>
        <v>0.41654785035353203</v>
      </c>
      <c r="E1070" s="45">
        <f ca="1">H1067</f>
        <v>0.61489988258385142</v>
      </c>
      <c r="F1070" s="45">
        <f ca="1">H1068</f>
        <v>0.80056364259811208</v>
      </c>
      <c r="G1070" s="45">
        <f ca="1">H1069</f>
        <v>0.96794733381490838</v>
      </c>
      <c r="H1070" s="22">
        <f t="shared" ca="1" si="204"/>
        <v>1.110168975011528</v>
      </c>
      <c r="I1070" s="22">
        <f t="shared" ca="1" si="204"/>
        <v>1.2216793613822017</v>
      </c>
      <c r="J1070" s="22">
        <f t="shared" ca="1" si="204"/>
        <v>1.3072400752673932</v>
      </c>
      <c r="K1070" s="22">
        <f t="shared" ca="1" si="204"/>
        <v>1.3728898860052818</v>
      </c>
      <c r="L1070" s="22">
        <f t="shared" ca="1" si="204"/>
        <v>1.4232622760218472</v>
      </c>
      <c r="M1070" s="22">
        <f t="shared" ca="1" si="204"/>
        <v>1.5451787477097114</v>
      </c>
      <c r="N1070" s="22">
        <f t="shared" ca="1" si="204"/>
        <v>1.5776020899169709</v>
      </c>
      <c r="O1070" s="22">
        <f t="shared" ca="1" si="204"/>
        <v>1.5885182214803861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8542405700683595</v>
      </c>
      <c r="C1071" s="44">
        <f ca="1">I1065</f>
        <v>0.2229302366607066</v>
      </c>
      <c r="D1071" s="45">
        <f ca="1">I1066</f>
        <v>0.44289889855906034</v>
      </c>
      <c r="E1071" s="45">
        <f ca="1">I1067</f>
        <v>0.65673538664976916</v>
      </c>
      <c r="F1071" s="45">
        <f ca="1">I1068</f>
        <v>0.86083630064635797</v>
      </c>
      <c r="G1071" s="45">
        <f ca="1">I1069</f>
        <v>1.050911115486745</v>
      </c>
      <c r="H1071" s="45">
        <f ca="1">I1070</f>
        <v>1.2216793613822017</v>
      </c>
      <c r="I1071" s="22">
        <f t="shared" ref="I1071:AZ1077" ca="1" si="206">IF(I$1&lt;=$B$5,$B1071-SINH($B1071)*EXP(-OFFSET($B$1064,I$1,0)),"")</f>
        <v>1.3664979347921762</v>
      </c>
      <c r="J1071" s="22">
        <f t="shared" ca="1" si="206"/>
        <v>1.4800009191738324</v>
      </c>
      <c r="K1071" s="22">
        <f t="shared" ca="1" si="206"/>
        <v>1.5670905319701902</v>
      </c>
      <c r="L1071" s="22">
        <f t="shared" ca="1" si="206"/>
        <v>1.6339134503131665</v>
      </c>
      <c r="M1071" s="22">
        <f t="shared" ca="1" si="206"/>
        <v>1.7956451932299273</v>
      </c>
      <c r="N1071" s="22">
        <f t="shared" ca="1" si="206"/>
        <v>1.8386572946610797</v>
      </c>
      <c r="O1071" s="22">
        <f t="shared" ca="1" si="206"/>
        <v>1.8531383976590394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2.119132080078125</v>
      </c>
      <c r="C1072" s="44">
        <f ca="1">J1065</f>
        <v>0.23269507862674832</v>
      </c>
      <c r="D1072" s="45">
        <f ca="1">J1066</f>
        <v>0.46311777295694362</v>
      </c>
      <c r="E1072" s="45">
        <f ca="1">J1067</f>
        <v>0.68883531662156683</v>
      </c>
      <c r="F1072" s="45">
        <f ca="1">J1068</f>
        <v>0.90708285953840195</v>
      </c>
      <c r="G1072" s="45">
        <f ca="1">J1069</f>
        <v>1.1145683282136511</v>
      </c>
      <c r="H1072" s="45">
        <f ca="1">J1070</f>
        <v>1.3072400752673932</v>
      </c>
      <c r="I1072" s="45">
        <f ca="1">J1071</f>
        <v>1.4800009191738324</v>
      </c>
      <c r="J1072" s="22">
        <f t="shared" ca="1" si="206"/>
        <v>1.626348391494973</v>
      </c>
      <c r="K1072" s="22">
        <f t="shared" ca="1" si="206"/>
        <v>1.7410244834817168</v>
      </c>
      <c r="L1072" s="22">
        <f t="shared" ca="1" si="206"/>
        <v>1.8290142090605899</v>
      </c>
      <c r="M1072" s="22">
        <f t="shared" ca="1" si="206"/>
        <v>2.0419760495416917</v>
      </c>
      <c r="N1072" s="22">
        <f t="shared" ca="1" si="206"/>
        <v>2.0986126511051362</v>
      </c>
      <c r="O1072" s="22">
        <f t="shared" ca="1" si="206"/>
        <v>2.1176807838725491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3840235900878906</v>
      </c>
      <c r="C1073" s="44">
        <f ca="1">K1065</f>
        <v>0.24018753629623701</v>
      </c>
      <c r="D1073" s="45">
        <f ca="1">K1066</f>
        <v>0.47863149668925481</v>
      </c>
      <c r="E1073" s="45">
        <f ca="1">K1067</f>
        <v>0.71346524584557658</v>
      </c>
      <c r="F1073" s="45">
        <f ca="1">K1068</f>
        <v>0.94256734418886012</v>
      </c>
      <c r="G1073" s="45">
        <f ca="1">K1069</f>
        <v>1.1634118193190499</v>
      </c>
      <c r="H1073" s="45">
        <f ca="1">K1070</f>
        <v>1.3728898860052818</v>
      </c>
      <c r="I1073" s="45">
        <f ca="1">K1071</f>
        <v>1.5670905319701902</v>
      </c>
      <c r="J1073" s="45">
        <f ca="1">K1072</f>
        <v>1.7410244834817168</v>
      </c>
      <c r="K1073" s="22">
        <f t="shared" ca="1" si="206"/>
        <v>1.8882720685853729</v>
      </c>
      <c r="L1073" s="22">
        <f t="shared" ca="1" si="206"/>
        <v>2.0036388073787124</v>
      </c>
      <c r="M1073" s="22">
        <f t="shared" ca="1" si="206"/>
        <v>2.2828613286685306</v>
      </c>
      <c r="N1073" s="22">
        <f t="shared" ca="1" si="206"/>
        <v>2.3571197716370271</v>
      </c>
      <c r="O1073" s="22">
        <f t="shared" ca="1" si="206"/>
        <v>2.3821207393952792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6489151000976561</v>
      </c>
      <c r="C1074" s="44">
        <f ca="1">L1065</f>
        <v>0.24593641806250652</v>
      </c>
      <c r="D1074" s="45">
        <f ca="1">L1066</f>
        <v>0.49053500918486992</v>
      </c>
      <c r="E1074" s="45">
        <f ca="1">L1067</f>
        <v>0.73236352425654816</v>
      </c>
      <c r="F1074" s="45">
        <f ca="1">L1068</f>
        <v>0.96979420562622465</v>
      </c>
      <c r="G1074" s="45">
        <f ca="1">L1069</f>
        <v>1.2008889019804907</v>
      </c>
      <c r="H1074" s="45">
        <f ca="1">L1070</f>
        <v>1.4232622760218472</v>
      </c>
      <c r="I1074" s="45">
        <f ca="1">L1071</f>
        <v>1.6339134503131665</v>
      </c>
      <c r="J1074" s="45">
        <f ca="1">L1072</f>
        <v>1.8290142090605899</v>
      </c>
      <c r="K1074" s="45">
        <f ca="1">L1073</f>
        <v>2.0036388073787124</v>
      </c>
      <c r="L1074" s="22">
        <f t="shared" ca="1" si="206"/>
        <v>2.1514163183102499</v>
      </c>
      <c r="M1074" s="22">
        <f t="shared" ca="1" si="206"/>
        <v>2.516606700533027</v>
      </c>
      <c r="N1074" s="22">
        <f t="shared" ca="1" si="206"/>
        <v>2.6137280539455832</v>
      </c>
      <c r="O1074" s="22">
        <f t="shared" ca="1" si="206"/>
        <v>2.6464263940701565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9733726501464846</v>
      </c>
      <c r="C1075" s="44">
        <f ca="1">M1065</f>
        <v>0.25985045670279705</v>
      </c>
      <c r="D1075" s="45">
        <f ca="1">M1066</f>
        <v>0.51934512209951522</v>
      </c>
      <c r="E1075" s="45">
        <f ca="1">M1067</f>
        <v>0.77810309357384488</v>
      </c>
      <c r="F1075" s="45">
        <f ca="1">M1068</f>
        <v>1.0356914735638041</v>
      </c>
      <c r="G1075" s="45">
        <f ca="1">M1069</f>
        <v>1.2915948161873549</v>
      </c>
      <c r="H1075" s="45">
        <f ca="1">M1070</f>
        <v>1.5451787477097114</v>
      </c>
      <c r="I1075" s="45">
        <f ca="1">M1071</f>
        <v>1.7956451932299273</v>
      </c>
      <c r="J1075" s="45">
        <f ca="1">M1072</f>
        <v>2.0419760495416917</v>
      </c>
      <c r="K1075" s="45">
        <f ca="1">M1073</f>
        <v>2.2828613286685306</v>
      </c>
      <c r="L1075" s="45">
        <f ca="1">M1074</f>
        <v>2.516606700533027</v>
      </c>
      <c r="M1075" s="22">
        <f t="shared" ca="1" si="206"/>
        <v>3.4735495560684786</v>
      </c>
      <c r="N1075" s="22">
        <f t="shared" ca="1" si="206"/>
        <v>3.8404461062757469</v>
      </c>
      <c r="O1075" s="22">
        <f t="shared" ca="1" si="206"/>
        <v>3.9639710342928525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5.2978302001953121</v>
      </c>
      <c r="C1076" s="44">
        <f ca="1">N1065</f>
        <v>0.26355085608340084</v>
      </c>
      <c r="D1076" s="45">
        <f ca="1">N1066</f>
        <v>0.52700709047121241</v>
      </c>
      <c r="E1076" s="45">
        <f ca="1">N1067</f>
        <v>0.79026740318562805</v>
      </c>
      <c r="F1076" s="45">
        <f ca="1">N1068</f>
        <v>1.0532166663395093</v>
      </c>
      <c r="G1076" s="45">
        <f ca="1">N1069</f>
        <v>1.3157177985525361</v>
      </c>
      <c r="H1076" s="45">
        <f ca="1">N1070</f>
        <v>1.5776020899169709</v>
      </c>
      <c r="I1076" s="45">
        <f ca="1">N1071</f>
        <v>1.8386572946610797</v>
      </c>
      <c r="J1076" s="45">
        <f ca="1">N1072</f>
        <v>2.0986126511051362</v>
      </c>
      <c r="K1076" s="45">
        <f ca="1">N1073</f>
        <v>2.3571197716370271</v>
      </c>
      <c r="L1076" s="45">
        <f ca="1">N1074</f>
        <v>2.6137280539455832</v>
      </c>
      <c r="M1076" s="45">
        <f ca="1">N1075</f>
        <v>3.8404461062757469</v>
      </c>
      <c r="N1076" s="22">
        <f t="shared" ca="1" si="206"/>
        <v>4.7978427123804064</v>
      </c>
      <c r="O1076" s="22">
        <f t="shared" ca="1" si="206"/>
        <v>5.2624671330818735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9467453002929691</v>
      </c>
      <c r="C1077" s="44">
        <f ca="1">O1065</f>
        <v>0.26479668836736586</v>
      </c>
      <c r="D1077" s="45">
        <f ca="1">O1066</f>
        <v>0.52958668434051581</v>
      </c>
      <c r="E1077" s="45">
        <f ca="1">O1067</f>
        <v>0.79436282318432916</v>
      </c>
      <c r="F1077" s="45">
        <f ca="1">O1068</f>
        <v>1.0591169621446399</v>
      </c>
      <c r="G1077" s="45">
        <f ca="1">O1069</f>
        <v>1.3238394057427199</v>
      </c>
      <c r="H1077" s="45">
        <f ca="1">O1070</f>
        <v>1.5885182214803861</v>
      </c>
      <c r="I1077" s="45">
        <f ca="1">O1071</f>
        <v>1.8531383976590394</v>
      </c>
      <c r="J1077" s="45">
        <f ca="1">O1072</f>
        <v>2.1176807838725491</v>
      </c>
      <c r="K1077" s="45">
        <f ca="1">O1073</f>
        <v>2.3821207393952792</v>
      </c>
      <c r="L1077" s="45">
        <f ca="1">O1074</f>
        <v>2.6464263940701565</v>
      </c>
      <c r="M1077" s="45">
        <f ca="1">O1075</f>
        <v>3.9639710342928525</v>
      </c>
      <c r="N1077" s="45">
        <f ca="1">O1076</f>
        <v>5.2624671330818735</v>
      </c>
      <c r="O1077" s="22">
        <f t="shared" ca="1" si="206"/>
        <v>7.4467453628843794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0.73483384664241091</v>
      </c>
      <c r="D1116" s="37">
        <f ca="1"/>
        <v>-0.23905181643962248</v>
      </c>
      <c r="E1116" s="37">
        <f ca="1"/>
        <v>4.3247301500738161E-2</v>
      </c>
      <c r="F1116" s="37">
        <f ca="1"/>
        <v>-0.22767751744830092</v>
      </c>
      <c r="G1116" s="37">
        <f ca="1"/>
        <v>0.39968256864363177</v>
      </c>
      <c r="H1116" s="37">
        <f ca="1"/>
        <v>-0.16421128033133148</v>
      </c>
      <c r="I1116" s="37">
        <f ca="1"/>
        <v>-0.21783001216059825</v>
      </c>
      <c r="J1116" s="37">
        <f ca="1"/>
        <v>0.39636332168858923</v>
      </c>
      <c r="K1116" s="37">
        <f ca="1"/>
        <v>-0.29888422117202329</v>
      </c>
      <c r="L1116" s="37">
        <f ca="1"/>
        <v>5.2968338585975744E-2</v>
      </c>
      <c r="M1116" s="37">
        <f ca="1"/>
        <v>1.1468473561622172E-3</v>
      </c>
      <c r="N1116" s="37">
        <f ca="1"/>
        <v>-1.9589995104788982E-2</v>
      </c>
      <c r="O1116" s="37">
        <f ca="1"/>
        <v>-7.0227249179228735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6488960266113282</v>
      </c>
      <c r="C1117" s="17">
        <f t="shared" ref="C1117:AZ1122" ca="1" si="213">IF(C$1&lt;=$B$5,$B1117-SINH($B1117)*EXP(-OFFSET($B$1116,C$1,0)),"")</f>
        <v>5.9257075096800615E-2</v>
      </c>
      <c r="D1117" s="18">
        <f t="shared" ca="1" si="213"/>
        <v>0.107109686483772</v>
      </c>
      <c r="E1117" s="18">
        <f t="shared" ca="1" si="213"/>
        <v>0.1438265478817923</v>
      </c>
      <c r="F1117" s="18">
        <f t="shared" ca="1" si="213"/>
        <v>0.17199905240865038</v>
      </c>
      <c r="G1117" s="18">
        <f t="shared" ca="1" si="213"/>
        <v>0.19361555177966228</v>
      </c>
      <c r="H1117" s="18">
        <f t="shared" ca="1" si="213"/>
        <v>0.21020168967916952</v>
      </c>
      <c r="I1117" s="18">
        <f t="shared" ca="1" si="213"/>
        <v>0.22292807824467351</v>
      </c>
      <c r="J1117" s="18">
        <f t="shared" ca="1" si="213"/>
        <v>0.23269291722656826</v>
      </c>
      <c r="K1117" s="18">
        <f t="shared" ca="1" si="213"/>
        <v>0.24018538689709143</v>
      </c>
      <c r="L1117" s="18">
        <f t="shared" ca="1" si="213"/>
        <v>0.24593428883677471</v>
      </c>
      <c r="M1117" s="18">
        <f t="shared" ca="1" si="213"/>
        <v>0.25984844227055215</v>
      </c>
      <c r="N1117" s="18">
        <f t="shared" ca="1" si="213"/>
        <v>0.26354890747037829</v>
      </c>
      <c r="O1117" s="18">
        <f t="shared" ca="1" si="213"/>
        <v>0.26479477629153703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52977920532226563</v>
      </c>
      <c r="C1118" s="44">
        <f ca="1">D1117</f>
        <v>0.107109686483772</v>
      </c>
      <c r="D1118" s="22">
        <f t="shared" ca="1" si="213"/>
        <v>0.20308362297859289</v>
      </c>
      <c r="E1118" s="22">
        <f t="shared" ca="1" si="213"/>
        <v>0.27910873889242238</v>
      </c>
      <c r="F1118" s="22">
        <f t="shared" ca="1" si="213"/>
        <v>0.33744209966145461</v>
      </c>
      <c r="G1118" s="22">
        <f t="shared" ca="1" si="213"/>
        <v>0.38220074208781984</v>
      </c>
      <c r="H1118" s="22">
        <f t="shared" ca="1" si="213"/>
        <v>0.41654363002433581</v>
      </c>
      <c r="I1118" s="22">
        <f t="shared" ca="1" si="213"/>
        <v>0.44289460690573779</v>
      </c>
      <c r="J1118" s="22">
        <f t="shared" ca="1" si="213"/>
        <v>0.46311346514176494</v>
      </c>
      <c r="K1118" s="22">
        <f t="shared" ca="1" si="213"/>
        <v>0.47862720606334297</v>
      </c>
      <c r="L1118" s="22">
        <f t="shared" ca="1" si="213"/>
        <v>0.49053075445229177</v>
      </c>
      <c r="M1118" s="22">
        <f t="shared" ca="1" si="213"/>
        <v>0.51934109083095548</v>
      </c>
      <c r="N1118" s="22">
        <f t="shared" ca="1" si="213"/>
        <v>0.52700319170341847</v>
      </c>
      <c r="O1118" s="22">
        <f t="shared" ca="1" si="213"/>
        <v>0.52958285995216292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9466880798339845</v>
      </c>
      <c r="C1119" s="44">
        <f ca="1">E1117</f>
        <v>0.1438265478817923</v>
      </c>
      <c r="D1119" s="45">
        <f ca="1">E1118</f>
        <v>0.27910873889242238</v>
      </c>
      <c r="E1119" s="22">
        <f t="shared" ca="1" si="213"/>
        <v>0.39669917475825517</v>
      </c>
      <c r="F1119" s="22">
        <f t="shared" ca="1" si="213"/>
        <v>0.4893104285715919</v>
      </c>
      <c r="G1119" s="22">
        <f t="shared" ca="1" si="213"/>
        <v>0.56037017790612809</v>
      </c>
      <c r="H1119" s="22">
        <f t="shared" ca="1" si="213"/>
        <v>0.61489365931438811</v>
      </c>
      <c r="I1119" s="22">
        <f t="shared" ca="1" si="213"/>
        <v>0.65672901692142727</v>
      </c>
      <c r="J1119" s="22">
        <f t="shared" ca="1" si="213"/>
        <v>0.68882889574251249</v>
      </c>
      <c r="K1119" s="22">
        <f t="shared" ca="1" si="213"/>
        <v>0.71345883269696531</v>
      </c>
      <c r="L1119" s="22">
        <f t="shared" ca="1" si="213"/>
        <v>0.73235715308507343</v>
      </c>
      <c r="M1119" s="22">
        <f t="shared" ca="1" si="213"/>
        <v>0.77809704085489484</v>
      </c>
      <c r="N1119" s="22">
        <f t="shared" ca="1" si="213"/>
        <v>0.7902615511674872</v>
      </c>
      <c r="O1119" s="22">
        <f t="shared" ca="1" si="213"/>
        <v>0.79435708600019816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1.0595584106445313</v>
      </c>
      <c r="C1120" s="44">
        <f ca="1">F1117</f>
        <v>0.17199905240865038</v>
      </c>
      <c r="D1120" s="45">
        <f ca="1">F1118</f>
        <v>0.33744209966145461</v>
      </c>
      <c r="E1120" s="45">
        <f ca="1">F1119</f>
        <v>0.4893104285715919</v>
      </c>
      <c r="F1120" s="22">
        <f t="shared" ca="1" si="213"/>
        <v>0.61962725300292876</v>
      </c>
      <c r="G1120" s="22">
        <f t="shared" ca="1" si="213"/>
        <v>0.72200334579816017</v>
      </c>
      <c r="H1120" s="22">
        <f t="shared" ca="1" si="213"/>
        <v>0.80055556480321954</v>
      </c>
      <c r="I1120" s="22">
        <f t="shared" ca="1" si="213"/>
        <v>0.86082794815116292</v>
      </c>
      <c r="J1120" s="22">
        <f t="shared" ca="1" si="213"/>
        <v>0.90707438447662758</v>
      </c>
      <c r="K1120" s="22">
        <f t="shared" ca="1" si="213"/>
        <v>0.94255884276424295</v>
      </c>
      <c r="L1120" s="22">
        <f t="shared" ca="1" si="213"/>
        <v>0.96978573590481121</v>
      </c>
      <c r="M1120" s="22">
        <f t="shared" ca="1" si="213"/>
        <v>1.0356833929978801</v>
      </c>
      <c r="N1120" s="22">
        <f t="shared" ca="1" si="213"/>
        <v>1.0532088564034376</v>
      </c>
      <c r="O1120" s="22">
        <f t="shared" ca="1" si="213"/>
        <v>1.0591093114149774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324448013305664</v>
      </c>
      <c r="C1121" s="44">
        <f ca="1">G1117</f>
        <v>0.19361555177966228</v>
      </c>
      <c r="D1121" s="45">
        <f ca="1">G1118</f>
        <v>0.38220074208781984</v>
      </c>
      <c r="E1121" s="45">
        <f ca="1">G1119</f>
        <v>0.56037017790612809</v>
      </c>
      <c r="F1121" s="45">
        <f ca="1">G1120</f>
        <v>0.72200334579816017</v>
      </c>
      <c r="G1121" s="22">
        <f t="shared" ca="1" si="213"/>
        <v>0.8598126399000201</v>
      </c>
      <c r="H1121" s="22">
        <f t="shared" ca="1" si="213"/>
        <v>0.96793763463493487</v>
      </c>
      <c r="I1121" s="22">
        <f t="shared" ca="1" si="213"/>
        <v>1.0509009323584197</v>
      </c>
      <c r="J1121" s="22">
        <f t="shared" ca="1" si="213"/>
        <v>1.1145578951728934</v>
      </c>
      <c r="K1121" s="22">
        <f t="shared" ca="1" si="213"/>
        <v>1.1634012876844735</v>
      </c>
      <c r="L1121" s="22">
        <f t="shared" ca="1" si="213"/>
        <v>1.2008783661777291</v>
      </c>
      <c r="M1121" s="22">
        <f t="shared" ca="1" si="213"/>
        <v>1.2915847003396244</v>
      </c>
      <c r="N1121" s="22">
        <f t="shared" ca="1" si="213"/>
        <v>1.3157080244475126</v>
      </c>
      <c r="O1121" s="22">
        <f t="shared" ca="1" si="213"/>
        <v>1.3238298404208493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5893376159667969</v>
      </c>
      <c r="C1122" s="44">
        <f ca="1">H1117</f>
        <v>0.21020168967916952</v>
      </c>
      <c r="D1122" s="45">
        <f ca="1">H1118</f>
        <v>0.41654363002433581</v>
      </c>
      <c r="E1122" s="45">
        <f ca="1">H1119</f>
        <v>0.61489365931438811</v>
      </c>
      <c r="F1122" s="45">
        <f ca="1">H1120</f>
        <v>0.80055556480321954</v>
      </c>
      <c r="G1122" s="45">
        <f ca="1">H1121</f>
        <v>0.96793763463493487</v>
      </c>
      <c r="H1122" s="22">
        <f t="shared" ca="1" si="213"/>
        <v>1.1101580074552206</v>
      </c>
      <c r="I1122" s="22">
        <f t="shared" ca="1" si="213"/>
        <v>1.2216675816566656</v>
      </c>
      <c r="J1122" s="22">
        <f t="shared" ca="1" si="213"/>
        <v>1.3072278355662659</v>
      </c>
      <c r="K1122" s="22">
        <f t="shared" ca="1" si="213"/>
        <v>1.3728774185863795</v>
      </c>
      <c r="L1122" s="22">
        <f t="shared" ca="1" si="213"/>
        <v>1.4232497299550255</v>
      </c>
      <c r="M1122" s="22">
        <f t="shared" ca="1" si="213"/>
        <v>1.5451665893050333</v>
      </c>
      <c r="N1122" s="22">
        <f t="shared" ca="1" si="213"/>
        <v>1.5775903438254923</v>
      </c>
      <c r="O1122" s="22">
        <f t="shared" ca="1" si="213"/>
        <v>1.5885067401812378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8542272186279298</v>
      </c>
      <c r="C1123" s="44">
        <f ca="1">I1117</f>
        <v>0.22292807824467351</v>
      </c>
      <c r="D1123" s="45">
        <f ca="1">I1118</f>
        <v>0.44289460690573779</v>
      </c>
      <c r="E1123" s="45">
        <f ca="1">I1119</f>
        <v>0.65672901692142727</v>
      </c>
      <c r="F1123" s="45">
        <f ca="1">I1120</f>
        <v>0.86082794815116292</v>
      </c>
      <c r="G1123" s="45">
        <f ca="1">I1121</f>
        <v>1.0509009323584197</v>
      </c>
      <c r="H1123" s="45">
        <f ca="1">I1122</f>
        <v>1.2216675816566656</v>
      </c>
      <c r="I1123" s="22">
        <f t="shared" ref="I1123:AZ1129" ca="1" si="215">IF(I$1&lt;=$B$5,$B1123-SINH($B1123)*EXP(-OFFSET($B$1116,I$1,0)),"")</f>
        <v>1.3664849106630665</v>
      </c>
      <c r="J1123" s="22">
        <f t="shared" ca="1" si="215"/>
        <v>1.4799871050701516</v>
      </c>
      <c r="K1123" s="22">
        <f t="shared" ca="1" si="215"/>
        <v>1.5670762778368179</v>
      </c>
      <c r="L1123" s="22">
        <f t="shared" ca="1" si="215"/>
        <v>1.6338989860038489</v>
      </c>
      <c r="M1123" s="22">
        <f t="shared" ca="1" si="215"/>
        <v>1.7956309870106053</v>
      </c>
      <c r="N1123" s="22">
        <f t="shared" ca="1" si="215"/>
        <v>1.8386435672780397</v>
      </c>
      <c r="O1123" s="22">
        <f t="shared" ca="1" si="215"/>
        <v>1.8531249986059988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2.1191168212890625</v>
      </c>
      <c r="C1124" s="44">
        <f ca="1">J1117</f>
        <v>0.23269291722656826</v>
      </c>
      <c r="D1124" s="45">
        <f ca="1">J1118</f>
        <v>0.46311346514176494</v>
      </c>
      <c r="E1124" s="45">
        <f ca="1">J1119</f>
        <v>0.68882889574251249</v>
      </c>
      <c r="F1124" s="45">
        <f ca="1">J1120</f>
        <v>0.90707438447662758</v>
      </c>
      <c r="G1124" s="45">
        <f ca="1">J1121</f>
        <v>1.1145578951728934</v>
      </c>
      <c r="H1124" s="45">
        <f ca="1">J1122</f>
        <v>1.3072278355662659</v>
      </c>
      <c r="I1124" s="45">
        <f ca="1">J1123</f>
        <v>1.4799871050701516</v>
      </c>
      <c r="J1124" s="22">
        <f t="shared" ca="1" si="215"/>
        <v>1.6263333529336186</v>
      </c>
      <c r="K1124" s="22">
        <f t="shared" ca="1" si="215"/>
        <v>1.7410086724876208</v>
      </c>
      <c r="L1124" s="22">
        <f t="shared" ca="1" si="215"/>
        <v>1.8289979732133146</v>
      </c>
      <c r="M1124" s="22">
        <f t="shared" ca="1" si="215"/>
        <v>2.0419597950835162</v>
      </c>
      <c r="N1124" s="22">
        <f t="shared" ca="1" si="215"/>
        <v>2.0985969318286957</v>
      </c>
      <c r="O1124" s="22">
        <f t="shared" ca="1" si="215"/>
        <v>2.1176654648320157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3840064239501952</v>
      </c>
      <c r="C1125" s="44">
        <f ca="1">K1117</f>
        <v>0.24018538689709143</v>
      </c>
      <c r="D1125" s="45">
        <f ca="1">K1118</f>
        <v>0.47862720606334297</v>
      </c>
      <c r="E1125" s="45">
        <f ca="1">K1119</f>
        <v>0.71345883269696531</v>
      </c>
      <c r="F1125" s="45">
        <f ca="1">K1120</f>
        <v>0.94255884276424295</v>
      </c>
      <c r="G1125" s="45">
        <f ca="1">K1121</f>
        <v>1.1634012876844735</v>
      </c>
      <c r="H1125" s="45">
        <f ca="1">K1122</f>
        <v>1.3728774185863795</v>
      </c>
      <c r="I1125" s="45">
        <f ca="1">K1123</f>
        <v>1.5670762778368179</v>
      </c>
      <c r="J1125" s="45">
        <f ca="1">K1124</f>
        <v>1.7410086724876208</v>
      </c>
      <c r="K1125" s="22">
        <f t="shared" ca="1" si="215"/>
        <v>1.888255048310115</v>
      </c>
      <c r="L1125" s="22">
        <f t="shared" ca="1" si="215"/>
        <v>2.003621027632815</v>
      </c>
      <c r="M1125" s="22">
        <f t="shared" ca="1" si="215"/>
        <v>2.2828430345788009</v>
      </c>
      <c r="N1125" s="22">
        <f t="shared" ca="1" si="215"/>
        <v>2.3571020489447747</v>
      </c>
      <c r="O1125" s="22">
        <f t="shared" ca="1" si="215"/>
        <v>2.3821034975985529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6488960266113279</v>
      </c>
      <c r="C1126" s="44">
        <f ca="1">L1117</f>
        <v>0.24593428883677471</v>
      </c>
      <c r="D1126" s="45">
        <f ca="1">L1118</f>
        <v>0.49053075445229177</v>
      </c>
      <c r="E1126" s="45">
        <f ca="1">L1119</f>
        <v>0.73235715308507343</v>
      </c>
      <c r="F1126" s="45">
        <f ca="1">L1120</f>
        <v>0.96978573590481121</v>
      </c>
      <c r="G1126" s="45">
        <f ca="1">L1121</f>
        <v>1.2008783661777291</v>
      </c>
      <c r="H1126" s="45">
        <f ca="1">L1122</f>
        <v>1.4232497299550255</v>
      </c>
      <c r="I1126" s="45">
        <f ca="1">L1123</f>
        <v>1.6338989860038489</v>
      </c>
      <c r="J1126" s="45">
        <f ca="1">L1124</f>
        <v>1.8289979732133146</v>
      </c>
      <c r="K1126" s="45">
        <f ca="1">L1125</f>
        <v>2.003621027632815</v>
      </c>
      <c r="L1126" s="22">
        <f t="shared" ca="1" si="215"/>
        <v>2.1513973402396447</v>
      </c>
      <c r="M1126" s="22">
        <f t="shared" ca="1" si="215"/>
        <v>2.5165863906252417</v>
      </c>
      <c r="N1126" s="22">
        <f t="shared" ca="1" si="215"/>
        <v>2.6137083160618935</v>
      </c>
      <c r="O1126" s="22">
        <f t="shared" ca="1" si="215"/>
        <v>2.6464072261227458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9733440399169924</v>
      </c>
      <c r="C1127" s="44">
        <f ca="1">M1117</f>
        <v>0.25984844227055215</v>
      </c>
      <c r="D1127" s="45">
        <f ca="1">M1118</f>
        <v>0.51934109083095548</v>
      </c>
      <c r="E1127" s="45">
        <f ca="1">M1119</f>
        <v>0.77809704085489484</v>
      </c>
      <c r="F1127" s="45">
        <f ca="1">M1120</f>
        <v>1.0356833929978801</v>
      </c>
      <c r="G1127" s="45">
        <f ca="1">M1121</f>
        <v>1.2915847003396244</v>
      </c>
      <c r="H1127" s="45">
        <f ca="1">M1122</f>
        <v>1.5451665893050333</v>
      </c>
      <c r="I1127" s="45">
        <f ca="1">M1123</f>
        <v>1.7956309870106053</v>
      </c>
      <c r="J1127" s="45">
        <f ca="1">M1124</f>
        <v>2.0419597950835162</v>
      </c>
      <c r="K1127" s="45">
        <f ca="1">M1125</f>
        <v>2.2828430345788009</v>
      </c>
      <c r="L1127" s="45">
        <f ca="1">M1126</f>
        <v>2.5165863906252417</v>
      </c>
      <c r="M1127" s="22">
        <f t="shared" ca="1" si="215"/>
        <v>3.4735209559619138</v>
      </c>
      <c r="N1127" s="22">
        <f t="shared" ca="1" si="215"/>
        <v>3.840416231046091</v>
      </c>
      <c r="O1127" s="22">
        <f t="shared" ca="1" si="215"/>
        <v>3.9639421552675418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5.2977920532226559</v>
      </c>
      <c r="C1128" s="44">
        <f ca="1">N1117</f>
        <v>0.26354890747037829</v>
      </c>
      <c r="D1128" s="45">
        <f ca="1">N1118</f>
        <v>0.52700319170341847</v>
      </c>
      <c r="E1128" s="45">
        <f ca="1">N1119</f>
        <v>0.7902615511674872</v>
      </c>
      <c r="F1128" s="45">
        <f ca="1">N1120</f>
        <v>1.0532088564034376</v>
      </c>
      <c r="G1128" s="45">
        <f ca="1">N1121</f>
        <v>1.3157080244475126</v>
      </c>
      <c r="H1128" s="45">
        <f ca="1">N1122</f>
        <v>1.5775903438254923</v>
      </c>
      <c r="I1128" s="45">
        <f ca="1">N1123</f>
        <v>1.8386435672780397</v>
      </c>
      <c r="J1128" s="45">
        <f ca="1">N1124</f>
        <v>2.0985969318286957</v>
      </c>
      <c r="K1128" s="45">
        <f ca="1">N1125</f>
        <v>2.3571020489447747</v>
      </c>
      <c r="L1128" s="45">
        <f ca="1">N1126</f>
        <v>2.6137083160618935</v>
      </c>
      <c r="M1128" s="45">
        <f ca="1">N1127</f>
        <v>3.840416231046091</v>
      </c>
      <c r="N1128" s="22">
        <f t="shared" ca="1" si="215"/>
        <v>4.7978045663623901</v>
      </c>
      <c r="O1128" s="22">
        <f t="shared" ca="1" si="215"/>
        <v>5.2624283116733279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9466880798339847</v>
      </c>
      <c r="C1129" s="44">
        <f ca="1">O1117</f>
        <v>0.26479477629153703</v>
      </c>
      <c r="D1129" s="45">
        <f ca="1">O1118</f>
        <v>0.52958285995216292</v>
      </c>
      <c r="E1129" s="45">
        <f ca="1">O1119</f>
        <v>0.79435708600019816</v>
      </c>
      <c r="F1129" s="45">
        <f ca="1">O1120</f>
        <v>1.0591093114149774</v>
      </c>
      <c r="G1129" s="45">
        <f ca="1">O1121</f>
        <v>1.3238298404208493</v>
      </c>
      <c r="H1129" s="45">
        <f ca="1">O1122</f>
        <v>1.5885067401812378</v>
      </c>
      <c r="I1129" s="45">
        <f ca="1">O1123</f>
        <v>1.8531249986059988</v>
      </c>
      <c r="J1129" s="45">
        <f ca="1">O1124</f>
        <v>2.1176654648320157</v>
      </c>
      <c r="K1129" s="45">
        <f ca="1">O1125</f>
        <v>2.3821034975985529</v>
      </c>
      <c r="L1129" s="45">
        <f ca="1">O1126</f>
        <v>2.6464072261227458</v>
      </c>
      <c r="M1129" s="45">
        <f ca="1">O1127</f>
        <v>3.9639421552675418</v>
      </c>
      <c r="N1129" s="45">
        <f ca="1">O1128</f>
        <v>5.2624283116733279</v>
      </c>
      <c r="O1129" s="22">
        <f t="shared" ca="1" si="215"/>
        <v>7.4466881424325582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0.73482608736137089</v>
      </c>
      <c r="D1168" s="37">
        <f ca="1"/>
        <v>-0.23904913987852422</v>
      </c>
      <c r="E1168" s="37">
        <f ca="1"/>
        <v>4.3246886634433566E-2</v>
      </c>
      <c r="F1168" s="37">
        <f ca="1"/>
        <v>-0.2276750139367833</v>
      </c>
      <c r="G1168" s="37">
        <f ca="1"/>
        <v>0.39967834093161153</v>
      </c>
      <c r="H1168" s="37">
        <f ca="1"/>
        <v>-0.16420949521065956</v>
      </c>
      <c r="I1168" s="37">
        <f ca="1"/>
        <v>-0.21782766693865374</v>
      </c>
      <c r="J1168" s="37">
        <f ca="1"/>
        <v>0.39635906215436967</v>
      </c>
      <c r="K1168" s="37">
        <f ca="1"/>
        <v>-0.2988809830334504</v>
      </c>
      <c r="L1168" s="37">
        <f ca="1"/>
        <v>5.29676672006473E-2</v>
      </c>
      <c r="M1168" s="37">
        <f ca="1"/>
        <v>1.1467864948050965E-3</v>
      </c>
      <c r="N1168" s="37">
        <f ca="1"/>
        <v>-1.9589929970040276E-2</v>
      </c>
      <c r="O1168" s="37">
        <f ca="1"/>
        <v>-7.0226965808631081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6489055633544922</v>
      </c>
      <c r="C1169" s="17">
        <f t="shared" ref="C1169:AZ1174" ca="1" si="222">IF(C$1&lt;=$B$5,$B1169-SINH($B1169)*EXP(-OFFSET($B$1168,C$1,0)),"")</f>
        <v>5.9257467310256329E-2</v>
      </c>
      <c r="D1169" s="18">
        <f t="shared" ca="1" si="222"/>
        <v>0.10711035982541128</v>
      </c>
      <c r="E1169" s="18">
        <f t="shared" ca="1" si="222"/>
        <v>0.14382740191434212</v>
      </c>
      <c r="F1169" s="18">
        <f t="shared" ca="1" si="222"/>
        <v>0.17200001821613342</v>
      </c>
      <c r="G1169" s="18">
        <f t="shared" ca="1" si="222"/>
        <v>0.19361658273583449</v>
      </c>
      <c r="H1169" s="18">
        <f t="shared" ca="1" si="222"/>
        <v>0.2102027548055081</v>
      </c>
      <c r="I1169" s="18">
        <f t="shared" ca="1" si="222"/>
        <v>0.22292915745261216</v>
      </c>
      <c r="J1169" s="18">
        <f t="shared" ca="1" si="222"/>
        <v>0.232693997926705</v>
      </c>
      <c r="K1169" s="18">
        <f t="shared" ca="1" si="222"/>
        <v>0.24018646159680426</v>
      </c>
      <c r="L1169" s="18">
        <f t="shared" ca="1" si="222"/>
        <v>0.24593535344984524</v>
      </c>
      <c r="M1169" s="18">
        <f t="shared" ca="1" si="222"/>
        <v>0.25984944948692701</v>
      </c>
      <c r="N1169" s="18">
        <f t="shared" ca="1" si="222"/>
        <v>0.26354988177703981</v>
      </c>
      <c r="O1169" s="18">
        <f t="shared" ca="1" si="222"/>
        <v>0.26479573232948034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52978111267089845</v>
      </c>
      <c r="C1170" s="44">
        <f ca="1">D1169</f>
        <v>0.10711035982541128</v>
      </c>
      <c r="D1170" s="22">
        <f t="shared" ca="1" si="222"/>
        <v>0.20308486922459851</v>
      </c>
      <c r="E1170" s="22">
        <f t="shared" ca="1" si="222"/>
        <v>0.2791103780415447</v>
      </c>
      <c r="F1170" s="22">
        <f t="shared" ca="1" si="222"/>
        <v>0.33744398465017666</v>
      </c>
      <c r="G1170" s="22">
        <f t="shared" ca="1" si="222"/>
        <v>0.38220277302164152</v>
      </c>
      <c r="H1170" s="22">
        <f t="shared" ca="1" si="222"/>
        <v>0.41654574018844664</v>
      </c>
      <c r="I1170" s="22">
        <f t="shared" ca="1" si="222"/>
        <v>0.44289675273221313</v>
      </c>
      <c r="J1170" s="22">
        <f t="shared" ca="1" si="222"/>
        <v>0.46311561904941645</v>
      </c>
      <c r="K1170" s="22">
        <f t="shared" ca="1" si="222"/>
        <v>0.47862935137655027</v>
      </c>
      <c r="L1170" s="22">
        <f t="shared" ca="1" si="222"/>
        <v>0.4905328818189657</v>
      </c>
      <c r="M1170" s="22">
        <f t="shared" ca="1" si="222"/>
        <v>0.51934310646573534</v>
      </c>
      <c r="N1170" s="22">
        <f t="shared" ca="1" si="222"/>
        <v>0.52700514108761731</v>
      </c>
      <c r="O1170" s="22">
        <f t="shared" ca="1" si="222"/>
        <v>0.52958477214639799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9467166900634767</v>
      </c>
      <c r="C1171" s="44">
        <f ca="1">E1169</f>
        <v>0.14382740191434212</v>
      </c>
      <c r="D1171" s="45">
        <f ca="1">E1170</f>
        <v>0.2791103780415447</v>
      </c>
      <c r="E1171" s="22">
        <f t="shared" ca="1" si="222"/>
        <v>0.39670145196043299</v>
      </c>
      <c r="F1171" s="22">
        <f t="shared" ca="1" si="222"/>
        <v>0.4893131328470528</v>
      </c>
      <c r="G1171" s="22">
        <f t="shared" ca="1" si="222"/>
        <v>0.56037314210278877</v>
      </c>
      <c r="H1171" s="22">
        <f t="shared" ca="1" si="222"/>
        <v>0.61489677094834649</v>
      </c>
      <c r="I1171" s="22">
        <f t="shared" ca="1" si="222"/>
        <v>0.65673220178525094</v>
      </c>
      <c r="J1171" s="22">
        <f t="shared" ca="1" si="222"/>
        <v>0.68883210618205837</v>
      </c>
      <c r="K1171" s="22">
        <f t="shared" ca="1" si="222"/>
        <v>0.71346203927157781</v>
      </c>
      <c r="L1171" s="22">
        <f t="shared" ca="1" si="222"/>
        <v>0.73236033867132744</v>
      </c>
      <c r="M1171" s="22">
        <f t="shared" ca="1" si="222"/>
        <v>0.77810006721510727</v>
      </c>
      <c r="N1171" s="22">
        <f t="shared" ca="1" si="222"/>
        <v>0.79026447717701354</v>
      </c>
      <c r="O1171" s="22">
        <f t="shared" ca="1" si="222"/>
        <v>0.79435995459235398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1.0595622253417969</v>
      </c>
      <c r="C1172" s="44">
        <f ca="1">F1169</f>
        <v>0.17200001821613342</v>
      </c>
      <c r="D1172" s="45">
        <f ca="1">F1170</f>
        <v>0.33744398465017666</v>
      </c>
      <c r="E1172" s="45">
        <f ca="1">F1171</f>
        <v>0.4893131328470528</v>
      </c>
      <c r="F1172" s="22">
        <f t="shared" ca="1" si="222"/>
        <v>0.61963060941304526</v>
      </c>
      <c r="G1172" s="22">
        <f t="shared" ca="1" si="222"/>
        <v>0.72200713077375789</v>
      </c>
      <c r="H1172" s="22">
        <f t="shared" ca="1" si="222"/>
        <v>0.80055960369959311</v>
      </c>
      <c r="I1172" s="22">
        <f t="shared" ca="1" si="222"/>
        <v>0.86083212439819179</v>
      </c>
      <c r="J1172" s="22">
        <f t="shared" ca="1" si="222"/>
        <v>0.90707862200741229</v>
      </c>
      <c r="K1172" s="22">
        <f t="shared" ca="1" si="222"/>
        <v>0.94256309347683565</v>
      </c>
      <c r="L1172" s="22">
        <f t="shared" ca="1" si="222"/>
        <v>0.96978997076609574</v>
      </c>
      <c r="M1172" s="22">
        <f t="shared" ca="1" si="222"/>
        <v>1.0356874332818</v>
      </c>
      <c r="N1172" s="22">
        <f t="shared" ca="1" si="222"/>
        <v>1.0532127613720865</v>
      </c>
      <c r="O1172" s="22">
        <f t="shared" ca="1" si="222"/>
        <v>1.0591131367799334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324452781677246</v>
      </c>
      <c r="C1173" s="44">
        <f ca="1">G1169</f>
        <v>0.19361658273583449</v>
      </c>
      <c r="D1173" s="45">
        <f ca="1">G1170</f>
        <v>0.38220277302164152</v>
      </c>
      <c r="E1173" s="45">
        <f ca="1">G1171</f>
        <v>0.56037314210278877</v>
      </c>
      <c r="F1173" s="45">
        <f ca="1">G1172</f>
        <v>0.72200713077375789</v>
      </c>
      <c r="G1173" s="22">
        <f t="shared" ca="1" si="222"/>
        <v>0.85981707100984939</v>
      </c>
      <c r="H1173" s="22">
        <f t="shared" ca="1" si="222"/>
        <v>0.96794248422360307</v>
      </c>
      <c r="I1173" s="22">
        <f t="shared" ca="1" si="222"/>
        <v>1.0509060239217545</v>
      </c>
      <c r="J1173" s="22">
        <f t="shared" ca="1" si="222"/>
        <v>1.1145631116929688</v>
      </c>
      <c r="K1173" s="22">
        <f t="shared" ca="1" si="222"/>
        <v>1.1634065535019302</v>
      </c>
      <c r="L1173" s="22">
        <f t="shared" ca="1" si="222"/>
        <v>1.2008836340796594</v>
      </c>
      <c r="M1173" s="22">
        <f t="shared" ca="1" si="222"/>
        <v>1.291589758264643</v>
      </c>
      <c r="N1173" s="22">
        <f t="shared" ca="1" si="222"/>
        <v>1.3157129115007975</v>
      </c>
      <c r="O1173" s="22">
        <f t="shared" ca="1" si="222"/>
        <v>1.3238346230819473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5893433380126953</v>
      </c>
      <c r="C1174" s="44">
        <f ca="1">H1169</f>
        <v>0.2102027548055081</v>
      </c>
      <c r="D1174" s="45">
        <f ca="1">H1170</f>
        <v>0.41654574018844664</v>
      </c>
      <c r="E1174" s="45">
        <f ca="1">H1171</f>
        <v>0.61489677094834649</v>
      </c>
      <c r="F1174" s="45">
        <f ca="1">H1172</f>
        <v>0.80055960369959311</v>
      </c>
      <c r="G1174" s="45">
        <f ca="1">H1173</f>
        <v>0.96794248422360307</v>
      </c>
      <c r="H1174" s="22">
        <f t="shared" ca="1" si="222"/>
        <v>1.1101634912320111</v>
      </c>
      <c r="I1174" s="22">
        <f t="shared" ca="1" si="222"/>
        <v>1.2216734715183803</v>
      </c>
      <c r="J1174" s="22">
        <f t="shared" ca="1" si="222"/>
        <v>1.3072339554162724</v>
      </c>
      <c r="K1174" s="22">
        <f t="shared" ca="1" si="222"/>
        <v>1.3728836522957928</v>
      </c>
      <c r="L1174" s="22">
        <f t="shared" ca="1" si="222"/>
        <v>1.4232560029888572</v>
      </c>
      <c r="M1174" s="22">
        <f t="shared" ca="1" si="222"/>
        <v>1.5451726685086851</v>
      </c>
      <c r="N1174" s="22">
        <f t="shared" ca="1" si="222"/>
        <v>1.5775962168721673</v>
      </c>
      <c r="O1174" s="22">
        <f t="shared" ca="1" si="222"/>
        <v>1.5885124808310178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8542338943481447</v>
      </c>
      <c r="C1175" s="44">
        <f ca="1">I1169</f>
        <v>0.22292915745261216</v>
      </c>
      <c r="D1175" s="45">
        <f ca="1">I1170</f>
        <v>0.44289675273221313</v>
      </c>
      <c r="E1175" s="45">
        <f ca="1">I1171</f>
        <v>0.65673220178525094</v>
      </c>
      <c r="F1175" s="45">
        <f ca="1">I1172</f>
        <v>0.86083212439819179</v>
      </c>
      <c r="G1175" s="45">
        <f ca="1">I1173</f>
        <v>1.0509060239217545</v>
      </c>
      <c r="H1175" s="45">
        <f ca="1">I1174</f>
        <v>1.2216734715183803</v>
      </c>
      <c r="I1175" s="22">
        <f t="shared" ref="I1175:AZ1181" ca="1" si="224">IF(I$1&lt;=$B$5,$B1175-SINH($B1175)*EXP(-OFFSET($B$1168,I$1,0)),"")</f>
        <v>1.3664914227265288</v>
      </c>
      <c r="J1175" s="22">
        <f t="shared" ca="1" si="224"/>
        <v>1.4799940121212041</v>
      </c>
      <c r="K1175" s="22">
        <f t="shared" ca="1" si="224"/>
        <v>1.5670834049031994</v>
      </c>
      <c r="L1175" s="22">
        <f t="shared" ca="1" si="224"/>
        <v>1.6339062181587045</v>
      </c>
      <c r="M1175" s="22">
        <f t="shared" ca="1" si="224"/>
        <v>1.7956380901216904</v>
      </c>
      <c r="N1175" s="22">
        <f t="shared" ca="1" si="224"/>
        <v>1.8386504309706577</v>
      </c>
      <c r="O1175" s="22">
        <f t="shared" ca="1" si="224"/>
        <v>1.8531316981327737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2.1191244506835938</v>
      </c>
      <c r="C1176" s="44">
        <f ca="1">J1169</f>
        <v>0.232693997926705</v>
      </c>
      <c r="D1176" s="45">
        <f ca="1">J1170</f>
        <v>0.46311561904941645</v>
      </c>
      <c r="E1176" s="45">
        <f ca="1">J1171</f>
        <v>0.68883210618205837</v>
      </c>
      <c r="F1176" s="45">
        <f ca="1">J1172</f>
        <v>0.90707862200741229</v>
      </c>
      <c r="G1176" s="45">
        <f ca="1">J1173</f>
        <v>1.1145631116929688</v>
      </c>
      <c r="H1176" s="45">
        <f ca="1">J1174</f>
        <v>1.3072339554162724</v>
      </c>
      <c r="I1176" s="45">
        <f ca="1">J1175</f>
        <v>1.4799940121212041</v>
      </c>
      <c r="J1176" s="22">
        <f t="shared" ca="1" si="224"/>
        <v>1.6263408722134556</v>
      </c>
      <c r="K1176" s="22">
        <f t="shared" ca="1" si="224"/>
        <v>1.7410165779841156</v>
      </c>
      <c r="L1176" s="22">
        <f t="shared" ca="1" si="224"/>
        <v>1.8290060911368617</v>
      </c>
      <c r="M1176" s="22">
        <f t="shared" ca="1" si="224"/>
        <v>2.0419679223140763</v>
      </c>
      <c r="N1176" s="22">
        <f t="shared" ca="1" si="224"/>
        <v>2.0986047914681722</v>
      </c>
      <c r="O1176" s="22">
        <f t="shared" ca="1" si="224"/>
        <v>2.1176731243525926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3840150070190429</v>
      </c>
      <c r="C1177" s="44">
        <f ca="1">K1169</f>
        <v>0.24018646159680426</v>
      </c>
      <c r="D1177" s="45">
        <f ca="1">K1170</f>
        <v>0.47862935137655027</v>
      </c>
      <c r="E1177" s="45">
        <f ca="1">K1171</f>
        <v>0.71346203927157781</v>
      </c>
      <c r="F1177" s="45">
        <f ca="1">K1172</f>
        <v>0.94256309347683565</v>
      </c>
      <c r="G1177" s="45">
        <f ca="1">K1173</f>
        <v>1.1634065535019302</v>
      </c>
      <c r="H1177" s="45">
        <f ca="1">K1174</f>
        <v>1.3728836522957928</v>
      </c>
      <c r="I1177" s="45">
        <f ca="1">K1175</f>
        <v>1.5670834049031994</v>
      </c>
      <c r="J1177" s="45">
        <f ca="1">K1176</f>
        <v>1.7410165779841156</v>
      </c>
      <c r="K1177" s="22">
        <f t="shared" ca="1" si="224"/>
        <v>1.8882635584471181</v>
      </c>
      <c r="L1177" s="22">
        <f t="shared" ca="1" si="224"/>
        <v>2.0036299175054029</v>
      </c>
      <c r="M1177" s="22">
        <f t="shared" ca="1" si="224"/>
        <v>2.2828521816251093</v>
      </c>
      <c r="N1177" s="22">
        <f t="shared" ca="1" si="224"/>
        <v>2.3571109102923056</v>
      </c>
      <c r="O1177" s="22">
        <f t="shared" ca="1" si="224"/>
        <v>2.3821121184972895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648905563354492</v>
      </c>
      <c r="C1178" s="44">
        <f ca="1">L1169</f>
        <v>0.24593535344984524</v>
      </c>
      <c r="D1178" s="45">
        <f ca="1">L1170</f>
        <v>0.4905328818189657</v>
      </c>
      <c r="E1178" s="45">
        <f ca="1">L1171</f>
        <v>0.73236033867132744</v>
      </c>
      <c r="F1178" s="45">
        <f ca="1">L1172</f>
        <v>0.96978997076609574</v>
      </c>
      <c r="G1178" s="45">
        <f ca="1">L1173</f>
        <v>1.2008836340796594</v>
      </c>
      <c r="H1178" s="45">
        <f ca="1">L1174</f>
        <v>1.4232560029888572</v>
      </c>
      <c r="I1178" s="45">
        <f ca="1">L1175</f>
        <v>1.6339062181587045</v>
      </c>
      <c r="J1178" s="45">
        <f ca="1">L1176</f>
        <v>1.8290060911368617</v>
      </c>
      <c r="K1178" s="45">
        <f ca="1">L1177</f>
        <v>2.0036299175054029</v>
      </c>
      <c r="L1178" s="22">
        <f t="shared" ca="1" si="224"/>
        <v>2.1514068292744923</v>
      </c>
      <c r="M1178" s="22">
        <f t="shared" ca="1" si="224"/>
        <v>2.5165965455804571</v>
      </c>
      <c r="N1178" s="22">
        <f t="shared" ca="1" si="224"/>
        <v>2.6137181850052742</v>
      </c>
      <c r="O1178" s="22">
        <f t="shared" ca="1" si="224"/>
        <v>2.646416810096897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9733583450317385</v>
      </c>
      <c r="C1179" s="44">
        <f ca="1">M1169</f>
        <v>0.25984944948692701</v>
      </c>
      <c r="D1179" s="45">
        <f ca="1">M1170</f>
        <v>0.51934310646573534</v>
      </c>
      <c r="E1179" s="45">
        <f ca="1">M1171</f>
        <v>0.77810006721510727</v>
      </c>
      <c r="F1179" s="45">
        <f ca="1">M1172</f>
        <v>1.0356874332818</v>
      </c>
      <c r="G1179" s="45">
        <f ca="1">M1173</f>
        <v>1.291589758264643</v>
      </c>
      <c r="H1179" s="45">
        <f ca="1">M1174</f>
        <v>1.5451726685086851</v>
      </c>
      <c r="I1179" s="45">
        <f ca="1">M1175</f>
        <v>1.7956380901216904</v>
      </c>
      <c r="J1179" s="45">
        <f ca="1">M1176</f>
        <v>2.0419679223140763</v>
      </c>
      <c r="K1179" s="45">
        <f ca="1">M1177</f>
        <v>2.2828521816251093</v>
      </c>
      <c r="L1179" s="45">
        <f ca="1">M1178</f>
        <v>2.5165965455804571</v>
      </c>
      <c r="M1179" s="22">
        <f t="shared" ca="1" si="224"/>
        <v>3.4735352560151238</v>
      </c>
      <c r="N1179" s="22">
        <f t="shared" ca="1" si="224"/>
        <v>3.8404311686624046</v>
      </c>
      <c r="O1179" s="22">
        <f t="shared" ca="1" si="224"/>
        <v>3.9639565947811564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5.297811126708984</v>
      </c>
      <c r="C1180" s="44">
        <f ca="1">N1169</f>
        <v>0.26354988177703981</v>
      </c>
      <c r="D1180" s="45">
        <f ca="1">N1170</f>
        <v>0.52700514108761731</v>
      </c>
      <c r="E1180" s="45">
        <f ca="1">N1171</f>
        <v>0.79026447717701354</v>
      </c>
      <c r="F1180" s="45">
        <f ca="1">N1172</f>
        <v>1.0532127613720865</v>
      </c>
      <c r="G1180" s="45">
        <f ca="1">N1173</f>
        <v>1.3157129115007975</v>
      </c>
      <c r="H1180" s="45">
        <f ca="1">N1174</f>
        <v>1.5775962168721673</v>
      </c>
      <c r="I1180" s="45">
        <f ca="1">N1175</f>
        <v>1.8386504309706577</v>
      </c>
      <c r="J1180" s="45">
        <f ca="1">N1176</f>
        <v>2.0986047914681722</v>
      </c>
      <c r="K1180" s="45">
        <f ca="1">N1177</f>
        <v>2.3571109102923056</v>
      </c>
      <c r="L1180" s="45">
        <f ca="1">N1178</f>
        <v>2.6137181850052742</v>
      </c>
      <c r="M1180" s="45">
        <f ca="1">N1179</f>
        <v>3.8404311686624046</v>
      </c>
      <c r="N1180" s="22">
        <f t="shared" ca="1" si="224"/>
        <v>4.7978236393713889</v>
      </c>
      <c r="O1180" s="22">
        <f t="shared" ca="1" si="224"/>
        <v>5.2624477223792079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9467166900634769</v>
      </c>
      <c r="C1181" s="44">
        <f ca="1">O1169</f>
        <v>0.26479573232948034</v>
      </c>
      <c r="D1181" s="45">
        <f ca="1">O1170</f>
        <v>0.52958477214639799</v>
      </c>
      <c r="E1181" s="45">
        <f ca="1">O1171</f>
        <v>0.79435995459235398</v>
      </c>
      <c r="F1181" s="45">
        <f ca="1">O1172</f>
        <v>1.0591131367799334</v>
      </c>
      <c r="G1181" s="45">
        <f ca="1">O1173</f>
        <v>1.3238346230819473</v>
      </c>
      <c r="H1181" s="45">
        <f ca="1">O1174</f>
        <v>1.5885124808310178</v>
      </c>
      <c r="I1181" s="45">
        <f ca="1">O1175</f>
        <v>1.8531316981327737</v>
      </c>
      <c r="J1181" s="45">
        <f ca="1">O1176</f>
        <v>2.1176731243525926</v>
      </c>
      <c r="K1181" s="45">
        <f ca="1">O1177</f>
        <v>2.3821121184972895</v>
      </c>
      <c r="L1181" s="45">
        <f ca="1">O1178</f>
        <v>2.646416810096897</v>
      </c>
      <c r="M1181" s="45">
        <f ca="1">O1179</f>
        <v>3.9639565947811564</v>
      </c>
      <c r="N1181" s="45">
        <f ca="1">O1180</f>
        <v>5.2624477223792079</v>
      </c>
      <c r="O1181" s="22">
        <f t="shared" ca="1" si="224"/>
        <v>7.4467167526584692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47" priority="25" operator="equal">
      <formula>0</formula>
    </cfRule>
  </conditionalFormatting>
  <conditionalFormatting sqref="C100:AZ100">
    <cfRule type="cellIs" dxfId="46" priority="27" operator="equal">
      <formula>0</formula>
    </cfRule>
  </conditionalFormatting>
  <conditionalFormatting sqref="C102:AZ151">
    <cfRule type="cellIs" dxfId="45" priority="21" operator="equal">
      <formula>""</formula>
    </cfRule>
  </conditionalFormatting>
  <conditionalFormatting sqref="C181:AZ230">
    <cfRule type="cellIs" dxfId="44" priority="20" operator="equal">
      <formula>""</formula>
    </cfRule>
  </conditionalFormatting>
  <conditionalFormatting sqref="C233:AZ282">
    <cfRule type="cellIs" dxfId="43" priority="19" operator="equal">
      <formula>""</formula>
    </cfRule>
  </conditionalFormatting>
  <conditionalFormatting sqref="C285:AZ334">
    <cfRule type="cellIs" dxfId="42" priority="18" operator="equal">
      <formula>""</formula>
    </cfRule>
  </conditionalFormatting>
  <conditionalFormatting sqref="C337:AZ386">
    <cfRule type="cellIs" dxfId="41" priority="17" operator="equal">
      <formula>""</formula>
    </cfRule>
  </conditionalFormatting>
  <conditionalFormatting sqref="C389:AZ438">
    <cfRule type="cellIs" dxfId="40" priority="16" operator="equal">
      <formula>""</formula>
    </cfRule>
  </conditionalFormatting>
  <conditionalFormatting sqref="C441:AZ490">
    <cfRule type="cellIs" dxfId="39" priority="15" operator="equal">
      <formula>""</formula>
    </cfRule>
  </conditionalFormatting>
  <conditionalFormatting sqref="C493:AZ542">
    <cfRule type="cellIs" dxfId="38" priority="14" operator="equal">
      <formula>""</formula>
    </cfRule>
  </conditionalFormatting>
  <conditionalFormatting sqref="C545:AZ594">
    <cfRule type="cellIs" dxfId="37" priority="13" operator="equal">
      <formula>""</formula>
    </cfRule>
  </conditionalFormatting>
  <conditionalFormatting sqref="C597:AZ646">
    <cfRule type="cellIs" dxfId="36" priority="12" operator="equal">
      <formula>""</formula>
    </cfRule>
  </conditionalFormatting>
  <conditionalFormatting sqref="C649:AZ698">
    <cfRule type="cellIs" dxfId="35" priority="11" operator="equal">
      <formula>""</formula>
    </cfRule>
  </conditionalFormatting>
  <conditionalFormatting sqref="C701:AZ750">
    <cfRule type="cellIs" dxfId="34" priority="10" operator="equal">
      <formula>""</formula>
    </cfRule>
  </conditionalFormatting>
  <conditionalFormatting sqref="C753:AZ802">
    <cfRule type="cellIs" dxfId="33" priority="9" operator="equal">
      <formula>""</formula>
    </cfRule>
  </conditionalFormatting>
  <conditionalFormatting sqref="C805:AZ854">
    <cfRule type="cellIs" dxfId="32" priority="8" operator="equal">
      <formula>""</formula>
    </cfRule>
  </conditionalFormatting>
  <conditionalFormatting sqref="C857:AZ906">
    <cfRule type="cellIs" dxfId="31" priority="7" operator="equal">
      <formula>""</formula>
    </cfRule>
  </conditionalFormatting>
  <conditionalFormatting sqref="C909:AZ958">
    <cfRule type="cellIs" dxfId="30" priority="6" operator="equal">
      <formula>""</formula>
    </cfRule>
  </conditionalFormatting>
  <conditionalFormatting sqref="C961:AZ1010">
    <cfRule type="cellIs" dxfId="29" priority="5" operator="equal">
      <formula>""</formula>
    </cfRule>
  </conditionalFormatting>
  <conditionalFormatting sqref="C1013:AZ1062">
    <cfRule type="cellIs" dxfId="28" priority="4" operator="equal">
      <formula>""</formula>
    </cfRule>
  </conditionalFormatting>
  <conditionalFormatting sqref="C1065:AZ1114">
    <cfRule type="cellIs" dxfId="27" priority="3" operator="equal">
      <formula>""</formula>
    </cfRule>
  </conditionalFormatting>
  <conditionalFormatting sqref="C1117:AZ1166">
    <cfRule type="cellIs" dxfId="26" priority="2" operator="equal">
      <formula>""</formula>
    </cfRule>
  </conditionalFormatting>
  <conditionalFormatting sqref="C1169:AZ1218">
    <cfRule type="cellIs" dxfId="25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24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63F2ACE0-3843-4752-A6CB-B8A76AB2333A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3A57DCD1-D865-40CA-B9E1-A4A8BEB526F8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5F053767-691A-4307-8A2D-855C515D645C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19921875" customWidth="1"/>
    <col min="4" max="4" width="5.6992187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19921875" customWidth="1"/>
    <col min="12" max="13" width="5" customWidth="1"/>
    <col min="14" max="14" width="5.69921875" customWidth="1"/>
    <col min="15" max="15" width="5.59765625" customWidth="1"/>
    <col min="16" max="21" width="5" customWidth="1"/>
    <col min="22" max="22" width="5.59765625" customWidth="1"/>
    <col min="23" max="32" width="5" customWidth="1"/>
    <col min="33" max="33" width="5.19921875" customWidth="1"/>
    <col min="34" max="41" width="5" customWidth="1"/>
    <col min="42" max="42" width="5.59765625" customWidth="1"/>
    <col min="43" max="52" width="5" customWidth="1"/>
    <col min="53" max="54" width="1.69921875" bestFit="1" customWidth="1"/>
  </cols>
  <sheetData>
    <row r="1" spans="1:54" x14ac:dyDescent="0.25">
      <c r="A1" s="126">
        <f>gCur</f>
        <v>1</v>
      </c>
      <c r="B1" s="77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7"/>
      <c r="B2" s="81" t="s">
        <v>277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1" t="s">
        <v>35</v>
      </c>
      <c r="B3" s="72">
        <f>イールドカーブ!$H$14</f>
        <v>3.85E-2</v>
      </c>
      <c r="C3" s="78">
        <f>IFERROR(INDEX(イールドカーブ!$AE$16:$AE$65,C$2),"-")</f>
        <v>3.1931700846314928E-2</v>
      </c>
      <c r="D3" s="78">
        <f>IFERROR(INDEX(イールドカーブ!$AE$16:$AE$65,D$2),"-")</f>
        <v>3.0209920139656191E-2</v>
      </c>
      <c r="E3" s="78">
        <f>IFERROR(INDEX(イールドカーブ!$AE$16:$AE$65,E$2),"-")</f>
        <v>2.9221758038438597E-2</v>
      </c>
      <c r="F3" s="78">
        <f>IFERROR(INDEX(イールドカーブ!$AE$16:$AE$65,F$2),"-")</f>
        <v>2.8710954507262017E-2</v>
      </c>
      <c r="G3" s="78">
        <f>IFERROR(INDEX(イールドカーブ!$AE$16:$AE$65,G$2),"-")</f>
        <v>2.8633858463809631E-2</v>
      </c>
      <c r="H3" s="78">
        <f>IFERROR(INDEX(イールドカーブ!$AE$16:$AE$65,H$2),"-")</f>
        <v>2.9185799428959349E-2</v>
      </c>
      <c r="I3" s="78">
        <f>IFERROR(INDEX(イールドカーブ!$AE$16:$AE$65,I$2),"-")</f>
        <v>2.9795212933806079E-2</v>
      </c>
      <c r="J3" s="78">
        <f>IFERROR(INDEX(イールドカーブ!$AE$16:$AE$65,J$2),"-")</f>
        <v>3.0352961424019803E-2</v>
      </c>
      <c r="K3" s="78">
        <f>IFERROR(INDEX(イールドカーブ!$AE$16:$AE$65,K$2),"-")</f>
        <v>3.1065139607299924E-2</v>
      </c>
      <c r="L3" s="78">
        <f>IFERROR(INDEX(イールドカーブ!$AE$16:$AE$65,L$2),"-")</f>
        <v>3.1618219085187776E-2</v>
      </c>
      <c r="M3" s="78" t="str">
        <f>IFERROR(INDEX(イールドカーブ!$AE$16:$AE$65,M$2),"-")</f>
        <v>-</v>
      </c>
      <c r="N3" s="78" t="str">
        <f>IFERROR(INDEX(イールドカーブ!$AE$16:$AE$65,N$2),"-")</f>
        <v>-</v>
      </c>
      <c r="O3" s="78" t="str">
        <f>IFERROR(INDEX(イールドカーブ!$AE$16:$AE$65,O$2),"-")</f>
        <v>-</v>
      </c>
      <c r="P3" s="78" t="str">
        <f>IFERROR(INDEX(イールドカーブ!$AE$16:$AE$65,P$2),"-")</f>
        <v>-</v>
      </c>
      <c r="Q3" s="78">
        <f>IFERROR(INDEX(イールドカーブ!$AE$16:$AE$65,Q$2),"-")</f>
        <v>3.3613809867145156E-2</v>
      </c>
      <c r="R3" s="78" t="str">
        <f>IFERROR(INDEX(イールドカーブ!$AE$16:$AE$65,R$2),"-")</f>
        <v>-</v>
      </c>
      <c r="S3" s="78" t="str">
        <f>IFERROR(INDEX(イールドカーブ!$AE$16:$AE$65,S$2),"-")</f>
        <v>-</v>
      </c>
      <c r="T3" s="78" t="str">
        <f>IFERROR(INDEX(イールドカーブ!$AE$16:$AE$65,T$2),"-")</f>
        <v>-</v>
      </c>
      <c r="U3" s="78" t="str">
        <f>IFERROR(INDEX(イールドカーブ!$AE$16:$AE$65,U$2),"-")</f>
        <v>-</v>
      </c>
      <c r="V3" s="78">
        <f>IFERROR(INDEX(イールドカーブ!$AE$16:$AE$65,V$2),"-")</f>
        <v>3.5449330895378828E-2</v>
      </c>
      <c r="W3" s="82" t="str">
        <f>IFERROR(INDEX(イールドカーブ!$AE$16:$AE$65,W$2),"-")</f>
        <v>-</v>
      </c>
      <c r="X3" s="82" t="str">
        <f>IFERROR(INDEX(イールドカーブ!$AE$16:$AE$65,X$2),"-")</f>
        <v>-</v>
      </c>
      <c r="Y3" s="82" t="str">
        <f>IFERROR(INDEX(イールドカーブ!$AE$16:$AE$65,Y$2),"-")</f>
        <v>-</v>
      </c>
      <c r="Z3" s="82" t="str">
        <f>IFERROR(INDEX(イールドカーブ!$AE$16:$AE$65,Z$2),"-")</f>
        <v>-</v>
      </c>
      <c r="AA3" s="78" t="str">
        <f>IFERROR(INDEX(イールドカーブ!$AE$16:$AE$65,AA$2),"-")</f>
        <v>-</v>
      </c>
      <c r="AB3" s="82" t="str">
        <f>IFERROR(INDEX(イールドカーブ!$AE$16:$AE$65,AB$2),"-")</f>
        <v>-</v>
      </c>
      <c r="AC3" s="82" t="str">
        <f>IFERROR(INDEX(イールドカーブ!$AE$16:$AE$65,AC$2),"-")</f>
        <v>-</v>
      </c>
      <c r="AD3" s="82" t="str">
        <f>IFERROR(INDEX(イールドカーブ!$AE$16:$AE$65,AD$2),"-")</f>
        <v>-</v>
      </c>
      <c r="AE3" s="82" t="str">
        <f>IFERROR(INDEX(イールドカーブ!$AE$16:$AE$65,AE$2),"-")</f>
        <v>-</v>
      </c>
      <c r="AF3" s="78">
        <f>IFERROR(INDEX(イールドカーブ!$AE$16:$AE$65,AF$2),"-")</f>
        <v>3.6744249774631227E-2</v>
      </c>
      <c r="AG3" s="82" t="str">
        <f>IFERROR(INDEX(イールドカーブ!$AE$16:$AE$65,AG$2),"-")</f>
        <v>-</v>
      </c>
      <c r="AH3" s="82" t="str">
        <f>IFERROR(INDEX(イールドカーブ!$AE$16:$AE$65,AH$2),"-")</f>
        <v>-</v>
      </c>
      <c r="AI3" s="82" t="str">
        <f>IFERROR(INDEX(イールドカーブ!$AE$16:$AE$65,AI$2),"-")</f>
        <v>-</v>
      </c>
      <c r="AJ3" s="82" t="str">
        <f>IFERROR(INDEX(イールドカーブ!$AE$16:$AE$65,AJ$2),"-")</f>
        <v>-</v>
      </c>
      <c r="AK3" s="78" t="str">
        <f>IFERROR(INDEX(イールドカーブ!$AE$16:$AE$65,AK$2),"-")</f>
        <v>-</v>
      </c>
      <c r="AL3" s="82" t="str">
        <f>IFERROR(INDEX(イールドカーブ!$AE$16:$AE$65,AL$2),"-")</f>
        <v>-</v>
      </c>
      <c r="AM3" s="82" t="str">
        <f>IFERROR(INDEX(イールドカーブ!$AE$16:$AE$65,AM$2),"-")</f>
        <v>-</v>
      </c>
      <c r="AN3" s="82" t="str">
        <f>IFERROR(INDEX(イールドカーブ!$AE$16:$AE$65,AN$2),"-")</f>
        <v>-</v>
      </c>
      <c r="AO3" s="82" t="str">
        <f>IFERROR(INDEX(イールドカーブ!$AE$16:$AE$65,AO$2),"-")</f>
        <v>-</v>
      </c>
      <c r="AP3" s="78" t="str">
        <f>IFERROR(INDEX(イールドカーブ!$AE$16:$AE$65,AP$2),"-")</f>
        <v>-</v>
      </c>
      <c r="AQ3" s="82" t="str">
        <f>IFERROR(INDEX(イールドカーブ!$AE$16:$AE$65,AQ$2),"-")</f>
        <v>-</v>
      </c>
      <c r="AR3" s="82" t="str">
        <f>IFERROR(INDEX(イールドカーブ!$AE$16:$AE$65,AR$2),"-")</f>
        <v>-</v>
      </c>
      <c r="AS3" s="82" t="str">
        <f>IFERROR(INDEX(イールドカーブ!$AE$16:$AE$65,AS$2),"-")</f>
        <v>-</v>
      </c>
      <c r="AT3" s="82" t="str">
        <f>IFERROR(INDEX(イールドカーブ!$AE$16:$AE$65,AT$2),"-")</f>
        <v>-</v>
      </c>
      <c r="AU3" s="78" t="str">
        <f>IFERROR(INDEX(イールドカーブ!$AE$16:$AE$65,AU$2),"-")</f>
        <v>-</v>
      </c>
      <c r="AV3" s="82" t="str">
        <f>IFERROR(INDEX(イールドカーブ!$AE$16:$AE$65,AV$2),"-")</f>
        <v>-</v>
      </c>
      <c r="AW3" s="82" t="str">
        <f>IFERROR(INDEX(イールドカーブ!$AE$16:$AE$65,AW$2),"-")</f>
        <v>-</v>
      </c>
      <c r="AX3" s="82" t="str">
        <f>IFERROR(INDEX(イールドカーブ!$AE$16:$AE$65,AX$2),"-")</f>
        <v>-</v>
      </c>
      <c r="AY3" s="82" t="str">
        <f>IFERROR(INDEX(イールドカーブ!$AE$16:$AE$65,AY$2),"-")</f>
        <v>-</v>
      </c>
      <c r="AZ3" s="78" t="str">
        <f>IFERROR(INDEX(イールドカーブ!$AE$16:$AE$65,AZ$2),"-")</f>
        <v>-</v>
      </c>
      <c r="BB3" s="7" t="s">
        <v>30</v>
      </c>
    </row>
    <row r="4" spans="1:54" x14ac:dyDescent="0.25">
      <c r="A4" s="73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1" t="s">
        <v>258</v>
      </c>
      <c r="B5" s="74">
        <f>COUNTIF(C3:AZ3,"&lt;&gt;-")</f>
        <v>13</v>
      </c>
      <c r="C5" s="10">
        <f t="shared" ref="C5:AH5" si="1">IF(SUM(C$4),SUM(INDEX($C$3:$AZ$3,C$4)),"-")</f>
        <v>3.1931700846314928E-2</v>
      </c>
      <c r="D5" s="10">
        <f t="shared" si="1"/>
        <v>3.0209920139656191E-2</v>
      </c>
      <c r="E5" s="10">
        <f t="shared" si="1"/>
        <v>2.9221758038438597E-2</v>
      </c>
      <c r="F5" s="10">
        <f t="shared" si="1"/>
        <v>2.8710954507262017E-2</v>
      </c>
      <c r="G5" s="10">
        <f t="shared" si="1"/>
        <v>2.8633858463809631E-2</v>
      </c>
      <c r="H5" s="10">
        <f t="shared" si="1"/>
        <v>2.9185799428959349E-2</v>
      </c>
      <c r="I5" s="10">
        <f t="shared" si="1"/>
        <v>2.9795212933806079E-2</v>
      </c>
      <c r="J5" s="10">
        <f t="shared" si="1"/>
        <v>3.0352961424019803E-2</v>
      </c>
      <c r="K5" s="10">
        <f t="shared" si="1"/>
        <v>3.1065139607299924E-2</v>
      </c>
      <c r="L5" s="10">
        <f t="shared" si="1"/>
        <v>3.1618219085187776E-2</v>
      </c>
      <c r="M5" s="10">
        <f t="shared" si="1"/>
        <v>3.3613809867145156E-2</v>
      </c>
      <c r="N5" s="10">
        <f t="shared" si="1"/>
        <v>3.5449330895378828E-2</v>
      </c>
      <c r="O5" s="10">
        <f t="shared" si="1"/>
        <v>3.6744249774631227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5" t="s">
        <v>259</v>
      </c>
      <c r="B6" s="11">
        <f ca="1">IF(SUM(B100),SUM(B100),B178)</f>
        <v>6.084192276000977E-2</v>
      </c>
      <c r="C6" s="12">
        <f ca="1">C101</f>
        <v>-40.969562311599496</v>
      </c>
      <c r="D6" s="13">
        <f t="shared" ref="D6:AZ6" ca="1" si="3">D101</f>
        <v>16.525235919892406</v>
      </c>
      <c r="E6" s="13">
        <f t="shared" ca="1" si="3"/>
        <v>-7.0043232572727807E-2</v>
      </c>
      <c r="F6" s="13">
        <f t="shared" ca="1" si="3"/>
        <v>-18.663051650741636</v>
      </c>
      <c r="G6" s="13">
        <f t="shared" ca="1" si="3"/>
        <v>39.20134318382037</v>
      </c>
      <c r="H6" s="13">
        <f t="shared" ca="1" si="3"/>
        <v>-13.071228311344335</v>
      </c>
      <c r="I6" s="13">
        <f t="shared" ca="1" si="3"/>
        <v>-24.217364132036646</v>
      </c>
      <c r="J6" s="13">
        <f t="shared" ca="1" si="3"/>
        <v>44.161559340093639</v>
      </c>
      <c r="K6" s="13">
        <f t="shared" ca="1" si="3"/>
        <v>-31.674996531375299</v>
      </c>
      <c r="L6" s="13">
        <f t="shared" ca="1" si="3"/>
        <v>5.9609905760936934</v>
      </c>
      <c r="M6" s="13">
        <f t="shared" ca="1" si="3"/>
        <v>2.3984545637028756</v>
      </c>
      <c r="N6" s="13">
        <f t="shared" ca="1" si="3"/>
        <v>-1.7458350928396476</v>
      </c>
      <c r="O6" s="13">
        <f t="shared" ca="1" si="3"/>
        <v>0.22306558569640367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9">
        <f t="shared" ref="B7:B70" ca="1" si="4">(1+$B$3)/((1+SUMPRODUCT(OFFSET(C7,0,0,1,$B$5),OFFSET($C$6,0,0,1,$B$5)))^(1/A7))-1</f>
        <v>3.1931700846262734E-2</v>
      </c>
      <c r="C7" s="17">
        <f t="shared" ref="C7:L16" ca="1" si="5">IFERROR(IF(SUM(C$4)&gt;$A7,$B$6*$A7-EXP(-$B$6*SUM(C$4))*SINH($B$6*$A7),$B$6*SUM(C$4)-EXP(-$B$6*$A7)*SINH($B$6*SUM(C$4))),0)</f>
        <v>3.5560509431829118E-3</v>
      </c>
      <c r="D7" s="18">
        <f t="shared" ca="1" si="5"/>
        <v>6.9375228586070134E-3</v>
      </c>
      <c r="E7" s="18">
        <f t="shared" ca="1" si="5"/>
        <v>1.0119393162810741E-2</v>
      </c>
      <c r="F7" s="18">
        <f t="shared" ca="1" si="5"/>
        <v>1.3113443944836475E-2</v>
      </c>
      <c r="G7" s="18">
        <f t="shared" ca="1" si="5"/>
        <v>1.5930761820271443E-2</v>
      </c>
      <c r="H7" s="18">
        <f t="shared" ca="1" si="5"/>
        <v>1.8581778983672782E-2</v>
      </c>
      <c r="I7" s="18">
        <f t="shared" ca="1" si="5"/>
        <v>2.1076311837748905E-2</v>
      </c>
      <c r="J7" s="18">
        <f t="shared" ca="1" si="5"/>
        <v>2.3423597342336608E-2</v>
      </c>
      <c r="K7" s="18">
        <f t="shared" ca="1" si="5"/>
        <v>2.5632327217769799E-2</v>
      </c>
      <c r="L7" s="18">
        <f t="shared" ca="1" si="5"/>
        <v>2.7710680129290885E-2</v>
      </c>
      <c r="M7" s="18">
        <f t="shared" ref="M7:AB22" ca="1" si="6">IFERROR(IF(SUM(M$4)&gt;$A7,$B$6*$A7-EXP(-$B$6*SUM(M$4))*SINH($B$6*$A7),$B$6*SUM(M$4)-EXP(-$B$6*$A7)*SINH($B$6*SUM(M$4))),0)</f>
        <v>3.6400799099714568E-2</v>
      </c>
      <c r="N7" s="18">
        <f t="shared" ca="1" si="6"/>
        <v>4.2811553889269938E-2</v>
      </c>
      <c r="O7" s="18">
        <f t="shared" ca="1" si="6"/>
        <v>5.1029607380280534E-2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9">
        <f t="shared" ca="1" si="4"/>
        <v>3.0209920139604884E-2</v>
      </c>
      <c r="C8" s="21">
        <f t="shared" ca="1" si="5"/>
        <v>6.9375228586070134E-3</v>
      </c>
      <c r="D8" s="22">
        <f t="shared" ca="1" si="5"/>
        <v>1.3675444105993653E-2</v>
      </c>
      <c r="E8" s="22">
        <f t="shared" ca="1" si="5"/>
        <v>2.0050966803443482E-2</v>
      </c>
      <c r="F8" s="22">
        <f t="shared" ca="1" si="5"/>
        <v>2.6050154983082191E-2</v>
      </c>
      <c r="G8" s="22">
        <f t="shared" ca="1" si="5"/>
        <v>3.1695222928509251E-2</v>
      </c>
      <c r="H8" s="22">
        <f t="shared" ca="1" si="5"/>
        <v>3.7007073658020348E-2</v>
      </c>
      <c r="I8" s="22">
        <f t="shared" ca="1" si="5"/>
        <v>4.2005376326009397E-2</v>
      </c>
      <c r="J8" s="22">
        <f t="shared" ca="1" si="5"/>
        <v>4.6708639055518711E-2</v>
      </c>
      <c r="K8" s="22">
        <f t="shared" ca="1" si="5"/>
        <v>5.1134277471627493E-2</v>
      </c>
      <c r="L8" s="22">
        <f t="shared" ca="1" si="5"/>
        <v>5.5298679189449751E-2</v>
      </c>
      <c r="M8" s="22">
        <f t="shared" ca="1" si="6"/>
        <v>7.2711095612041934E-2</v>
      </c>
      <c r="N8" s="22">
        <f t="shared" ca="1" si="6"/>
        <v>8.5556343457184297E-2</v>
      </c>
      <c r="O8" s="22">
        <f t="shared" ca="1" si="6"/>
        <v>0.10202288091836675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9">
        <f t="shared" ca="1" si="4"/>
        <v>2.9221758038388002E-2</v>
      </c>
      <c r="C9" s="21">
        <f t="shared" ca="1" si="5"/>
        <v>1.0119393162810741E-2</v>
      </c>
      <c r="D9" s="22">
        <f t="shared" ca="1" si="5"/>
        <v>2.0050966803443482E-2</v>
      </c>
      <c r="E9" s="22">
        <f t="shared" ca="1" si="5"/>
        <v>2.9606205926265089E-2</v>
      </c>
      <c r="F9" s="22">
        <f t="shared" ca="1" si="5"/>
        <v>3.8632745787116285E-2</v>
      </c>
      <c r="G9" s="22">
        <f t="shared" ca="1" si="5"/>
        <v>4.7126466820831076E-2</v>
      </c>
      <c r="H9" s="22">
        <f t="shared" ca="1" si="5"/>
        <v>5.5118820270845859E-2</v>
      </c>
      <c r="I9" s="22">
        <f t="shared" ca="1" si="5"/>
        <v>6.263940087579016E-2</v>
      </c>
      <c r="J9" s="22">
        <f t="shared" ca="1" si="5"/>
        <v>6.9716056455300282E-2</v>
      </c>
      <c r="K9" s="22">
        <f t="shared" ca="1" si="5"/>
        <v>7.6374991027198663E-2</v>
      </c>
      <c r="L9" s="22">
        <f t="shared" ca="1" si="5"/>
        <v>8.2640861837869492E-2</v>
      </c>
      <c r="M9" s="22">
        <f t="shared" ca="1" si="6"/>
        <v>0.10884005182922821</v>
      </c>
      <c r="N9" s="22">
        <f t="shared" ca="1" si="6"/>
        <v>0.12816735716200958</v>
      </c>
      <c r="O9" s="22">
        <f t="shared" ca="1" si="6"/>
        <v>0.15294335223214822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9">
        <f t="shared" ca="1" si="4"/>
        <v>2.8710954507212616E-2</v>
      </c>
      <c r="C10" s="21">
        <f t="shared" ca="1" si="5"/>
        <v>1.3113443944836475E-2</v>
      </c>
      <c r="D10" s="22">
        <f t="shared" ca="1" si="5"/>
        <v>2.6050154983082191E-2</v>
      </c>
      <c r="E10" s="22">
        <f t="shared" ca="1" si="5"/>
        <v>3.8632745787116285E-2</v>
      </c>
      <c r="F10" s="22">
        <f t="shared" ca="1" si="5"/>
        <v>5.0682517764014029E-2</v>
      </c>
      <c r="G10" s="22">
        <f t="shared" ca="1" si="5"/>
        <v>6.2056343129452879E-2</v>
      </c>
      <c r="H10" s="22">
        <f t="shared" ca="1" si="5"/>
        <v>7.2758794038600888E-2</v>
      </c>
      <c r="I10" s="22">
        <f t="shared" ca="1" si="5"/>
        <v>8.2829500400136785E-2</v>
      </c>
      <c r="J10" s="22">
        <f t="shared" ca="1" si="5"/>
        <v>9.2305752847470113E-2</v>
      </c>
      <c r="K10" s="22">
        <f t="shared" ca="1" si="5"/>
        <v>0.10122264082154228</v>
      </c>
      <c r="L10" s="22">
        <f t="shared" ca="1" si="5"/>
        <v>0.10961318250287197</v>
      </c>
      <c r="M10" s="22">
        <f t="shared" ca="1" si="6"/>
        <v>0.14469615856187501</v>
      </c>
      <c r="N10" s="22">
        <f t="shared" ca="1" si="6"/>
        <v>0.17057708810582867</v>
      </c>
      <c r="O10" s="22">
        <f t="shared" ca="1" si="6"/>
        <v>0.2037542833614967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9">
        <f t="shared" ca="1" si="4"/>
        <v>2.8633858463761097E-2</v>
      </c>
      <c r="C11" s="21">
        <f t="shared" ca="1" si="5"/>
        <v>1.5930761820271443E-2</v>
      </c>
      <c r="D11" s="22">
        <f t="shared" ca="1" si="5"/>
        <v>3.1695222928509251E-2</v>
      </c>
      <c r="E11" s="22">
        <f t="shared" ca="1" si="5"/>
        <v>4.7126466820831076E-2</v>
      </c>
      <c r="F11" s="22">
        <f t="shared" ca="1" si="5"/>
        <v>6.2056343129452879E-2</v>
      </c>
      <c r="G11" s="22">
        <f t="shared" ca="1" si="5"/>
        <v>7.6314844981783786E-2</v>
      </c>
      <c r="H11" s="22">
        <f t="shared" ca="1" si="5"/>
        <v>8.976702325874375E-2</v>
      </c>
      <c r="I11" s="22">
        <f t="shared" ca="1" si="5"/>
        <v>0.10242514601028085</v>
      </c>
      <c r="J11" s="22">
        <f t="shared" ca="1" si="5"/>
        <v>0.11433608476637877</v>
      </c>
      <c r="K11" s="22">
        <f t="shared" ca="1" si="5"/>
        <v>0.12554394432314342</v>
      </c>
      <c r="L11" s="22">
        <f t="shared" ca="1" si="5"/>
        <v>0.13609022605764151</v>
      </c>
      <c r="M11" s="22">
        <f t="shared" ca="1" si="6"/>
        <v>0.18018689629124474</v>
      </c>
      <c r="N11" s="22">
        <f t="shared" ca="1" si="6"/>
        <v>0.21271728406448986</v>
      </c>
      <c r="O11" s="22">
        <f t="shared" ca="1" si="6"/>
        <v>0.25441853073194926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9">
        <f t="shared" ca="1" si="4"/>
        <v>2.918579942891153E-2</v>
      </c>
      <c r="C12" s="21">
        <f t="shared" ca="1" si="5"/>
        <v>1.8581778983672782E-2</v>
      </c>
      <c r="D12" s="22">
        <f t="shared" ca="1" si="5"/>
        <v>3.7007073658020348E-2</v>
      </c>
      <c r="E12" s="22">
        <f t="shared" ca="1" si="5"/>
        <v>5.5118820270845859E-2</v>
      </c>
      <c r="F12" s="22">
        <f t="shared" ca="1" si="5"/>
        <v>7.2758794038600888E-2</v>
      </c>
      <c r="G12" s="22">
        <f t="shared" ca="1" si="5"/>
        <v>8.976702325874375E-2</v>
      </c>
      <c r="H12" s="22">
        <f t="shared" ca="1" si="5"/>
        <v>0.10598119695346375</v>
      </c>
      <c r="I12" s="22">
        <f t="shared" ca="1" si="5"/>
        <v>0.12127360762498576</v>
      </c>
      <c r="J12" s="22">
        <f t="shared" ca="1" si="5"/>
        <v>0.13566333748595416</v>
      </c>
      <c r="K12" s="22">
        <f t="shared" ca="1" si="5"/>
        <v>0.149203670002478</v>
      </c>
      <c r="L12" s="22">
        <f t="shared" ca="1" si="5"/>
        <v>0.16194474342285797</v>
      </c>
      <c r="M12" s="22">
        <f t="shared" ca="1" si="6"/>
        <v>0.21521839258043585</v>
      </c>
      <c r="N12" s="22">
        <f t="shared" ca="1" si="6"/>
        <v>0.254518694757701</v>
      </c>
      <c r="O12" s="22">
        <f t="shared" ca="1" si="6"/>
        <v>0.30489840761644932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9">
        <f t="shared" ca="1" si="4"/>
        <v>2.9795212933758863E-2</v>
      </c>
      <c r="C13" s="21">
        <f t="shared" ca="1" si="5"/>
        <v>2.1076311837748905E-2</v>
      </c>
      <c r="D13" s="22">
        <f t="shared" ca="1" si="5"/>
        <v>4.2005376326009397E-2</v>
      </c>
      <c r="E13" s="22">
        <f t="shared" ca="1" si="5"/>
        <v>6.263940087579016E-2</v>
      </c>
      <c r="F13" s="22">
        <f t="shared" ca="1" si="5"/>
        <v>8.2829500400136785E-2</v>
      </c>
      <c r="G13" s="22">
        <f t="shared" ca="1" si="5"/>
        <v>0.10242514601028085</v>
      </c>
      <c r="H13" s="22">
        <f t="shared" ca="1" si="5"/>
        <v>0.12127360762498576</v>
      </c>
      <c r="I13" s="22">
        <f t="shared" ca="1" si="5"/>
        <v>0.13921938842913711</v>
      </c>
      <c r="J13" s="22">
        <f t="shared" ca="1" si="5"/>
        <v>0.15614119286108502</v>
      </c>
      <c r="K13" s="22">
        <f t="shared" ca="1" si="5"/>
        <v>0.17206413658566871</v>
      </c>
      <c r="L13" s="22">
        <f t="shared" ca="1" si="5"/>
        <v>0.18704718037842069</v>
      </c>
      <c r="M13" s="22">
        <f t="shared" ca="1" si="6"/>
        <v>0.24969507447586226</v>
      </c>
      <c r="N13" s="22">
        <f t="shared" ca="1" si="6"/>
        <v>0.29591081542344</v>
      </c>
      <c r="O13" s="22">
        <f t="shared" ca="1" si="6"/>
        <v>0.35515554458585796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9">
        <f t="shared" ca="1" si="4"/>
        <v>3.0352961423973923E-2</v>
      </c>
      <c r="C14" s="21">
        <f t="shared" ca="1" si="5"/>
        <v>2.3423597342336608E-2</v>
      </c>
      <c r="D14" s="22">
        <f t="shared" ca="1" si="5"/>
        <v>4.6708639055518711E-2</v>
      </c>
      <c r="E14" s="22">
        <f t="shared" ca="1" si="5"/>
        <v>6.9716056455300282E-2</v>
      </c>
      <c r="F14" s="22">
        <f t="shared" ca="1" si="5"/>
        <v>9.2305752847470113E-2</v>
      </c>
      <c r="G14" s="22">
        <f t="shared" ca="1" si="5"/>
        <v>0.11433608476637877</v>
      </c>
      <c r="H14" s="22">
        <f t="shared" ca="1" si="5"/>
        <v>0.13566333748595416</v>
      </c>
      <c r="I14" s="22">
        <f t="shared" ca="1" si="5"/>
        <v>0.15614119286108502</v>
      </c>
      <c r="J14" s="22">
        <f t="shared" ca="1" si="5"/>
        <v>0.17562018752885161</v>
      </c>
      <c r="K14" s="22">
        <f t="shared" ca="1" si="5"/>
        <v>0.19398470323702771</v>
      </c>
      <c r="L14" s="22">
        <f t="shared" ca="1" si="5"/>
        <v>0.21126519783950903</v>
      </c>
      <c r="M14" s="22">
        <f t="shared" ca="1" si="6"/>
        <v>0.28351931461192104</v>
      </c>
      <c r="N14" s="22">
        <f t="shared" ca="1" si="6"/>
        <v>0.33682162574716779</v>
      </c>
      <c r="O14" s="22">
        <f t="shared" ca="1" si="6"/>
        <v>0.40515074743150048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9">
        <f t="shared" ca="1" si="4"/>
        <v>3.1065139607254988E-2</v>
      </c>
      <c r="C15" s="21">
        <f t="shared" ca="1" si="5"/>
        <v>2.5632327217769799E-2</v>
      </c>
      <c r="D15" s="22">
        <f t="shared" ca="1" si="5"/>
        <v>5.1134277471627493E-2</v>
      </c>
      <c r="E15" s="22">
        <f t="shared" ca="1" si="5"/>
        <v>7.6374991027198663E-2</v>
      </c>
      <c r="F15" s="22">
        <f t="shared" ca="1" si="5"/>
        <v>0.10122264082154228</v>
      </c>
      <c r="G15" s="22">
        <f t="shared" ca="1" si="5"/>
        <v>0.12554394432314342</v>
      </c>
      <c r="H15" s="22">
        <f t="shared" ca="1" si="5"/>
        <v>0.149203670002478</v>
      </c>
      <c r="I15" s="22">
        <f t="shared" ca="1" si="5"/>
        <v>0.17206413658566871</v>
      </c>
      <c r="J15" s="22">
        <f t="shared" ca="1" si="5"/>
        <v>0.19398470323702771</v>
      </c>
      <c r="K15" s="22">
        <f t="shared" ca="1" si="5"/>
        <v>0.21482124878269199</v>
      </c>
      <c r="L15" s="22">
        <f t="shared" ca="1" si="5"/>
        <v>0.23446318182061882</v>
      </c>
      <c r="M15" s="22">
        <f t="shared" ca="1" si="6"/>
        <v>0.31659106970841522</v>
      </c>
      <c r="N15" s="22">
        <f t="shared" ca="1" si="6"/>
        <v>0.37717732317913022</v>
      </c>
      <c r="O15" s="22">
        <f t="shared" ca="1" si="6"/>
        <v>0.45484385203365135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9">
        <f t="shared" ca="1" si="4"/>
        <v>3.1618219085143506E-2</v>
      </c>
      <c r="C16" s="21">
        <f t="shared" ca="1" si="5"/>
        <v>2.7710680129290885E-2</v>
      </c>
      <c r="D16" s="22">
        <f t="shared" ca="1" si="5"/>
        <v>5.5298679189449751E-2</v>
      </c>
      <c r="E16" s="22">
        <f t="shared" ca="1" si="5"/>
        <v>8.2640861837869492E-2</v>
      </c>
      <c r="F16" s="22">
        <f t="shared" ca="1" si="5"/>
        <v>0.10961318250287197</v>
      </c>
      <c r="G16" s="22">
        <f t="shared" ca="1" si="5"/>
        <v>0.13609022605764151</v>
      </c>
      <c r="H16" s="22">
        <f t="shared" ca="1" si="5"/>
        <v>0.16194474342285797</v>
      </c>
      <c r="I16" s="22">
        <f t="shared" ca="1" si="5"/>
        <v>0.18704718037842069</v>
      </c>
      <c r="J16" s="22">
        <f t="shared" ca="1" si="5"/>
        <v>0.21126519783950903</v>
      </c>
      <c r="K16" s="22">
        <f t="shared" ca="1" si="5"/>
        <v>0.23446318182061882</v>
      </c>
      <c r="L16" s="22">
        <f t="shared" ca="1" si="5"/>
        <v>0.25650174127302855</v>
      </c>
      <c r="M16" s="22">
        <f t="shared" ca="1" si="6"/>
        <v>0.3488075101221314</v>
      </c>
      <c r="N16" s="22">
        <f t="shared" ca="1" si="6"/>
        <v>0.4169020496522533</v>
      </c>
      <c r="O16" s="22">
        <f t="shared" ca="1" si="6"/>
        <v>0.50419357563855438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9">
        <f t="shared" ca="1" si="4"/>
        <v>3.2066084715447252E-2</v>
      </c>
      <c r="C17" s="21">
        <f t="shared" ref="C17:R32" ca="1" si="9">IFERROR(IF(SUM(C$4)&gt;$A17,$B$6*$A17-EXP(-$B$6*SUM(C$4))*SINH($B$6*$A17),$B$6*SUM(C$4)-EXP(-$B$6*$A17)*SINH($B$6*SUM(C$4))),0)</f>
        <v>2.9666351971679952E-2</v>
      </c>
      <c r="D17" s="22">
        <f t="shared" ca="1" si="9"/>
        <v>5.9217264495532877E-2</v>
      </c>
      <c r="E17" s="22">
        <f t="shared" ca="1" si="9"/>
        <v>8.8536870665123057E-2</v>
      </c>
      <c r="F17" s="22">
        <f t="shared" ca="1" si="9"/>
        <v>0.11750844707396874</v>
      </c>
      <c r="G17" s="22">
        <f t="shared" ca="1" si="9"/>
        <v>0.14601398160258652</v>
      </c>
      <c r="H17" s="22">
        <f t="shared" ca="1" si="9"/>
        <v>0.1739337364335842</v>
      </c>
      <c r="I17" s="22">
        <f t="shared" ca="1" si="9"/>
        <v>0.20114580467669832</v>
      </c>
      <c r="J17" s="22">
        <f t="shared" ca="1" si="9"/>
        <v>0.22752565896201177</v>
      </c>
      <c r="K17" s="22">
        <f t="shared" ca="1" si="9"/>
        <v>0.25294569032984565</v>
      </c>
      <c r="L17" s="22">
        <f t="shared" ca="1" si="9"/>
        <v>0.2772747357098887</v>
      </c>
      <c r="M17" s="22">
        <f t="shared" ca="1" si="6"/>
        <v>0.38006263908084442</v>
      </c>
      <c r="N17" s="22">
        <f t="shared" ca="1" si="6"/>
        <v>0.45591761068870162</v>
      </c>
      <c r="O17" s="22">
        <f t="shared" ca="1" si="6"/>
        <v>0.55315736399327242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9">
        <f t="shared" ca="1" si="4"/>
        <v>3.2468191107704936E-2</v>
      </c>
      <c r="C18" s="21">
        <f t="shared" ca="1" si="9"/>
        <v>3.1506584366241985E-2</v>
      </c>
      <c r="D18" s="22">
        <f t="shared" ca="1" si="9"/>
        <v>6.2904543447353245E-2</v>
      </c>
      <c r="E18" s="22">
        <f t="shared" ca="1" si="9"/>
        <v>9.40848497316321E-2</v>
      </c>
      <c r="F18" s="22">
        <f t="shared" ca="1" si="9"/>
        <v>0.12493766976483762</v>
      </c>
      <c r="G18" s="22">
        <f t="shared" ca="1" si="9"/>
        <v>0.15535195744991143</v>
      </c>
      <c r="H18" s="22">
        <f t="shared" ca="1" si="9"/>
        <v>0.18521504285642684</v>
      </c>
      <c r="I18" s="22">
        <f t="shared" ca="1" si="9"/>
        <v>0.21441221501717528</v>
      </c>
      <c r="J18" s="22">
        <f t="shared" ca="1" si="9"/>
        <v>0.24282629716703488</v>
      </c>
      <c r="K18" s="22">
        <f t="shared" ca="1" si="9"/>
        <v>0.27033721285128171</v>
      </c>
      <c r="L18" s="22">
        <f t="shared" ca="1" si="9"/>
        <v>0.29682154129669336</v>
      </c>
      <c r="M18" s="22">
        <f t="shared" ca="1" si="6"/>
        <v>0.41024690018981874</v>
      </c>
      <c r="N18" s="22">
        <f t="shared" ca="1" si="6"/>
        <v>0.49414318585498429</v>
      </c>
      <c r="O18" s="22">
        <f t="shared" ca="1" si="6"/>
        <v>0.60169123377232703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9">
        <f t="shared" ca="1" si="4"/>
        <v>3.2849117966462282E-2</v>
      </c>
      <c r="C19" s="21">
        <f t="shared" ca="1" si="9"/>
        <v>3.32381914756733E-2</v>
      </c>
      <c r="D19" s="22">
        <f t="shared" ca="1" si="9"/>
        <v>6.6374169602341215E-2</v>
      </c>
      <c r="E19" s="22">
        <f t="shared" ca="1" si="9"/>
        <v>9.9305342547067826E-2</v>
      </c>
      <c r="F19" s="22">
        <f t="shared" ca="1" si="9"/>
        <v>0.1319283601075748</v>
      </c>
      <c r="G19" s="22">
        <f t="shared" ca="1" si="9"/>
        <v>0.16413873101867796</v>
      </c>
      <c r="H19" s="22">
        <f t="shared" ca="1" si="9"/>
        <v>0.1958304360335025</v>
      </c>
      <c r="I19" s="22">
        <f t="shared" ca="1" si="9"/>
        <v>0.22689553534676346</v>
      </c>
      <c r="J19" s="22">
        <f t="shared" ca="1" si="9"/>
        <v>0.25722376890644527</v>
      </c>
      <c r="K19" s="22">
        <f t="shared" ca="1" si="9"/>
        <v>0.28670214813388267</v>
      </c>
      <c r="L19" s="22">
        <f t="shared" ca="1" si="9"/>
        <v>0.31521453754043027</v>
      </c>
      <c r="M19" s="22">
        <f t="shared" ca="1" si="6"/>
        <v>0.4392467717574487</v>
      </c>
      <c r="N19" s="22">
        <f t="shared" ca="1" si="6"/>
        <v>0.53149502949345773</v>
      </c>
      <c r="O19" s="22">
        <f t="shared" ca="1" si="6"/>
        <v>0.64974960971265094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9">
        <f t="shared" ca="1" si="4"/>
        <v>3.3226575042713424E-2</v>
      </c>
      <c r="C20" s="21">
        <f t="shared" ca="1" si="9"/>
        <v>3.486758523609923E-2</v>
      </c>
      <c r="D20" s="22">
        <f t="shared" ca="1" si="9"/>
        <v>6.963899057538786E-2</v>
      </c>
      <c r="E20" s="22">
        <f t="shared" ca="1" si="9"/>
        <v>0.10421767997828393</v>
      </c>
      <c r="F20" s="22">
        <f t="shared" ca="1" si="9"/>
        <v>0.13850640380090817</v>
      </c>
      <c r="G20" s="22">
        <f t="shared" ca="1" si="9"/>
        <v>0.17240683869116591</v>
      </c>
      <c r="H20" s="22">
        <f t="shared" ca="1" si="9"/>
        <v>0.20581922350901455</v>
      </c>
      <c r="I20" s="22">
        <f t="shared" ca="1" si="9"/>
        <v>0.23864198992277247</v>
      </c>
      <c r="J20" s="22">
        <f t="shared" ca="1" si="9"/>
        <v>0.2707713863136112</v>
      </c>
      <c r="K20" s="22">
        <f t="shared" ca="1" si="9"/>
        <v>0.30210109359559384</v>
      </c>
      <c r="L20" s="22">
        <f t="shared" ca="1" si="9"/>
        <v>0.3325218315286867</v>
      </c>
      <c r="M20" s="22">
        <f t="shared" ca="1" si="6"/>
        <v>0.46694434643787397</v>
      </c>
      <c r="N20" s="22">
        <f t="shared" ca="1" si="6"/>
        <v>0.56788616062206965</v>
      </c>
      <c r="O20" s="22">
        <f t="shared" ca="1" si="6"/>
        <v>0.69728515585378492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9">
        <f t="shared" ca="1" si="4"/>
        <v>3.3613809867105049E-2</v>
      </c>
      <c r="C21" s="21">
        <f t="shared" ca="1" si="9"/>
        <v>3.6400799099714568E-2</v>
      </c>
      <c r="D21" s="22">
        <f t="shared" ca="1" si="9"/>
        <v>7.2711095612041934E-2</v>
      </c>
      <c r="E21" s="22">
        <f t="shared" ca="1" si="9"/>
        <v>0.10884005182922821</v>
      </c>
      <c r="F21" s="22">
        <f t="shared" ca="1" si="9"/>
        <v>0.14469615856187501</v>
      </c>
      <c r="G21" s="22">
        <f t="shared" ca="1" si="9"/>
        <v>0.18018689629124474</v>
      </c>
      <c r="H21" s="22">
        <f t="shared" ca="1" si="9"/>
        <v>0.21521839258043585</v>
      </c>
      <c r="I21" s="22">
        <f t="shared" ca="1" si="9"/>
        <v>0.24969507447586226</v>
      </c>
      <c r="J21" s="22">
        <f t="shared" ca="1" si="9"/>
        <v>0.28351931461192104</v>
      </c>
      <c r="K21" s="22">
        <f t="shared" ca="1" si="9"/>
        <v>0.31659106970841522</v>
      </c>
      <c r="L21" s="22">
        <f t="shared" ca="1" si="9"/>
        <v>0.3488075101221314</v>
      </c>
      <c r="M21" s="22">
        <f t="shared" ca="1" si="6"/>
        <v>0.49321689463403717</v>
      </c>
      <c r="N21" s="22">
        <f t="shared" ca="1" si="6"/>
        <v>0.60322604085408071</v>
      </c>
      <c r="O21" s="22">
        <f t="shared" ca="1" si="6"/>
        <v>0.74424860025841955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9">
        <f t="shared" ca="1" si="4"/>
        <v>3.4015708006932321E-2</v>
      </c>
      <c r="C22" s="21">
        <f t="shared" ca="1" si="9"/>
        <v>3.7843510375942704E-2</v>
      </c>
      <c r="D22" s="22">
        <f t="shared" ca="1" si="9"/>
        <v>7.5601860353554901E-2</v>
      </c>
      <c r="E22" s="22">
        <f t="shared" ca="1" si="9"/>
        <v>0.11318957419563301</v>
      </c>
      <c r="F22" s="22">
        <f t="shared" ca="1" si="9"/>
        <v>0.1505205443195648</v>
      </c>
      <c r="G22" s="22">
        <f t="shared" ca="1" si="9"/>
        <v>0.18750771245114495</v>
      </c>
      <c r="H22" s="22">
        <f t="shared" ca="1" si="9"/>
        <v>0.22406274725809244</v>
      </c>
      <c r="I22" s="22">
        <f t="shared" ca="1" si="9"/>
        <v>0.26009571726958436</v>
      </c>
      <c r="J22" s="22">
        <f t="shared" ca="1" si="9"/>
        <v>0.29551475787066628</v>
      </c>
      <c r="K22" s="22">
        <f t="shared" ca="1" si="9"/>
        <v>0.33022573113845866</v>
      </c>
      <c r="L22" s="22">
        <f t="shared" ca="1" si="9"/>
        <v>0.36413187726057294</v>
      </c>
      <c r="M22" s="22">
        <f t="shared" ca="1" si="6"/>
        <v>0.51797395381815459</v>
      </c>
      <c r="N22" s="22">
        <f t="shared" ca="1" si="6"/>
        <v>0.63742023914513601</v>
      </c>
      <c r="O22" s="22">
        <f t="shared" ca="1" si="6"/>
        <v>0.79058855256424532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9">
        <f t="shared" ca="1" si="4"/>
        <v>3.4415931323278137E-2</v>
      </c>
      <c r="C23" s="21">
        <f t="shared" ca="1" si="9"/>
        <v>3.9201061253840333E-2</v>
      </c>
      <c r="D23" s="22">
        <f t="shared" ca="1" si="9"/>
        <v>7.8321988959533781E-2</v>
      </c>
      <c r="E23" s="22">
        <f t="shared" ca="1" si="9"/>
        <v>0.11728235284389149</v>
      </c>
      <c r="F23" s="22">
        <f t="shared" ca="1" si="9"/>
        <v>0.15600112808490296</v>
      </c>
      <c r="G23" s="22">
        <f t="shared" ca="1" si="9"/>
        <v>0.1943963952864125</v>
      </c>
      <c r="H23" s="22">
        <f t="shared" ca="1" si="9"/>
        <v>0.23238503714029349</v>
      </c>
      <c r="I23" s="22">
        <f t="shared" ca="1" si="9"/>
        <v>0.26988243065289652</v>
      </c>
      <c r="J23" s="22">
        <f t="shared" ca="1" si="9"/>
        <v>0.30680213379612198</v>
      </c>
      <c r="K23" s="22">
        <f t="shared" ca="1" si="9"/>
        <v>0.34305556542282412</v>
      </c>
      <c r="L23" s="22">
        <f t="shared" ca="1" si="9"/>
        <v>0.37855167726130945</v>
      </c>
      <c r="M23" s="22">
        <f t="shared" ca="1" si="9"/>
        <v>0.54126965267581539</v>
      </c>
      <c r="N23" s="22">
        <f t="shared" ca="1" si="9"/>
        <v>0.67037008212628812</v>
      </c>
      <c r="O23" s="22">
        <f t="shared" ca="1" si="9"/>
        <v>0.83625131369152417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9">
        <f t="shared" ca="1" si="4"/>
        <v>3.4797057569754264E-2</v>
      </c>
      <c r="C24" s="21">
        <f t="shared" ca="1" si="9"/>
        <v>4.0478478583591083E-2</v>
      </c>
      <c r="D24" s="22">
        <f t="shared" ca="1" si="9"/>
        <v>8.0881553744176923E-2</v>
      </c>
      <c r="E24" s="22">
        <f t="shared" ca="1" si="9"/>
        <v>0.12113354284880373</v>
      </c>
      <c r="F24" s="22">
        <f t="shared" ca="1" si="9"/>
        <v>0.1611582038107392</v>
      </c>
      <c r="G24" s="22">
        <f t="shared" ca="1" si="9"/>
        <v>0.20087845277405153</v>
      </c>
      <c r="H24" s="22">
        <f t="shared" ca="1" si="9"/>
        <v>0.24021607868121655</v>
      </c>
      <c r="I24" s="22">
        <f t="shared" ca="1" si="9"/>
        <v>0.27909145366683108</v>
      </c>
      <c r="J24" s="22">
        <f t="shared" ca="1" si="9"/>
        <v>0.31742323820505425</v>
      </c>
      <c r="K24" s="22">
        <f t="shared" ca="1" si="9"/>
        <v>0.35512807991897288</v>
      </c>
      <c r="L24" s="22">
        <f t="shared" ca="1" si="9"/>
        <v>0.39212030493661754</v>
      </c>
      <c r="M24" s="22">
        <f t="shared" ca="1" si="9"/>
        <v>0.56319025242196696</v>
      </c>
      <c r="N24" s="22">
        <f t="shared" ca="1" si="9"/>
        <v>0.70197228872819384</v>
      </c>
      <c r="O24" s="22">
        <f t="shared" ca="1" si="9"/>
        <v>0.88118067700175551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9">
        <f t="shared" ca="1" si="4"/>
        <v>3.5145265174963303E-2</v>
      </c>
      <c r="C25" s="21">
        <f t="shared" ca="1" si="9"/>
        <v>4.168049249033659E-2</v>
      </c>
      <c r="D25" s="22">
        <f t="shared" ca="1" si="9"/>
        <v>8.3290032472861028E-2</v>
      </c>
      <c r="E25" s="22">
        <f t="shared" ca="1" si="9"/>
        <v>0.12475740471102464</v>
      </c>
      <c r="F25" s="22">
        <f t="shared" ca="1" si="9"/>
        <v>0.1660108675379523</v>
      </c>
      <c r="G25" s="22">
        <f t="shared" ca="1" si="9"/>
        <v>0.20697788720554328</v>
      </c>
      <c r="H25" s="22">
        <f t="shared" ca="1" si="9"/>
        <v>0.24758486930058912</v>
      </c>
      <c r="I25" s="22">
        <f t="shared" ca="1" si="9"/>
        <v>0.28775688623337436</v>
      </c>
      <c r="J25" s="22">
        <f t="shared" ca="1" si="9"/>
        <v>0.32741739978968198</v>
      </c>
      <c r="K25" s="22">
        <f t="shared" ca="1" si="9"/>
        <v>0.36648797771884778</v>
      </c>
      <c r="L25" s="22">
        <f t="shared" ca="1" si="9"/>
        <v>0.40488800330842112</v>
      </c>
      <c r="M25" s="22">
        <f t="shared" ca="1" si="9"/>
        <v>0.58381692244234118</v>
      </c>
      <c r="N25" s="22">
        <f t="shared" ca="1" si="9"/>
        <v>0.73211858774354011</v>
      </c>
      <c r="O25" s="22">
        <f t="shared" ca="1" si="9"/>
        <v>0.92531772017114688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9">
        <f t="shared" ca="1" si="4"/>
        <v>3.5449330895342968E-2</v>
      </c>
      <c r="C26" s="21">
        <f t="shared" ca="1" si="9"/>
        <v>4.2811553889269938E-2</v>
      </c>
      <c r="D26" s="22">
        <f t="shared" ca="1" si="9"/>
        <v>8.5556343457184297E-2</v>
      </c>
      <c r="E26" s="22">
        <f t="shared" ca="1" si="9"/>
        <v>0.12816735716200958</v>
      </c>
      <c r="F26" s="22">
        <f t="shared" ca="1" si="9"/>
        <v>0.17057708810582867</v>
      </c>
      <c r="G26" s="22">
        <f t="shared" ca="1" si="9"/>
        <v>0.21271728406448986</v>
      </c>
      <c r="H26" s="22">
        <f t="shared" ca="1" si="9"/>
        <v>0.254518694757701</v>
      </c>
      <c r="I26" s="22">
        <f t="shared" ca="1" si="9"/>
        <v>0.29591081542344</v>
      </c>
      <c r="J26" s="22">
        <f t="shared" ca="1" si="9"/>
        <v>0.33682162574716779</v>
      </c>
      <c r="K26" s="22">
        <f t="shared" ca="1" si="9"/>
        <v>0.37717732317913022</v>
      </c>
      <c r="L26" s="22">
        <f t="shared" ca="1" si="9"/>
        <v>0.4169020496522533</v>
      </c>
      <c r="M26" s="22">
        <f t="shared" ca="1" si="9"/>
        <v>0.60322604085408071</v>
      </c>
      <c r="N26" s="22">
        <f t="shared" ca="1" si="9"/>
        <v>0.76069531691158288</v>
      </c>
      <c r="O26" s="22">
        <f t="shared" ca="1" si="9"/>
        <v>0.96860058700822538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9">
        <f t="shared" ca="1" si="4"/>
        <v>3.5703016182563552E-2</v>
      </c>
      <c r="C27" s="21">
        <f t="shared" ca="1" si="9"/>
        <v>4.3875850966847707E-2</v>
      </c>
      <c r="D27" s="22">
        <f t="shared" ca="1" si="9"/>
        <v>8.7688878578418492E-2</v>
      </c>
      <c r="E27" s="22">
        <f t="shared" ca="1" si="9"/>
        <v>0.13137602685198832</v>
      </c>
      <c r="F27" s="22">
        <f t="shared" ca="1" si="9"/>
        <v>0.17487377368854717</v>
      </c>
      <c r="G27" s="22">
        <f t="shared" ca="1" si="9"/>
        <v>0.21811789565798645</v>
      </c>
      <c r="H27" s="22">
        <f t="shared" ca="1" si="9"/>
        <v>0.26104323018734071</v>
      </c>
      <c r="I27" s="22">
        <f t="shared" ca="1" si="9"/>
        <v>0.30358343427149448</v>
      </c>
      <c r="J27" s="22">
        <f t="shared" ca="1" si="9"/>
        <v>0.34567073881288823</v>
      </c>
      <c r="K27" s="22">
        <f t="shared" ca="1" si="9"/>
        <v>0.38723569768057331</v>
      </c>
      <c r="L27" s="22">
        <f t="shared" ca="1" si="9"/>
        <v>0.42820693055941073</v>
      </c>
      <c r="M27" s="22">
        <f t="shared" ca="1" si="9"/>
        <v>0.62148947732486448</v>
      </c>
      <c r="N27" s="22">
        <f t="shared" ca="1" si="9"/>
        <v>0.78762054581389118</v>
      </c>
      <c r="O27" s="22">
        <f t="shared" ca="1" si="9"/>
        <v>1.0109642584076837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9">
        <f t="shared" ca="1" si="4"/>
        <v>3.5912734439297767E-2</v>
      </c>
      <c r="C28" s="21">
        <f t="shared" ca="1" si="9"/>
        <v>4.4877324689148554E-2</v>
      </c>
      <c r="D28" s="22">
        <f t="shared" ca="1" si="9"/>
        <v>8.9695534361651758E-2</v>
      </c>
      <c r="E28" s="22">
        <f t="shared" ca="1" si="9"/>
        <v>0.13439529510495607</v>
      </c>
      <c r="F28" s="22">
        <f t="shared" ca="1" si="9"/>
        <v>0.17891683440414613</v>
      </c>
      <c r="G28" s="22">
        <f t="shared" ca="1" si="9"/>
        <v>0.22319971981139802</v>
      </c>
      <c r="H28" s="22">
        <f t="shared" ca="1" si="9"/>
        <v>0.26718263517177993</v>
      </c>
      <c r="I28" s="22">
        <f t="shared" ca="1" si="9"/>
        <v>0.310803153576789</v>
      </c>
      <c r="J28" s="22">
        <f t="shared" ca="1" si="9"/>
        <v>0.3539975062049</v>
      </c>
      <c r="K28" s="22">
        <f t="shared" ca="1" si="9"/>
        <v>0.39670034619316874</v>
      </c>
      <c r="L28" s="22">
        <f t="shared" ca="1" si="9"/>
        <v>0.43884450666553454</v>
      </c>
      <c r="M28" s="22">
        <f t="shared" ca="1" si="9"/>
        <v>0.638674859197779</v>
      </c>
      <c r="N28" s="22">
        <f t="shared" ca="1" si="9"/>
        <v>0.81295643161183606</v>
      </c>
      <c r="O28" s="22">
        <f t="shared" ca="1" si="9"/>
        <v>1.0523403115923302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9">
        <f t="shared" ca="1" si="4"/>
        <v>3.6086536068856256E-2</v>
      </c>
      <c r="C29" s="21">
        <f t="shared" ca="1" si="9"/>
        <v>4.5819683394804044E-2</v>
      </c>
      <c r="D29" s="22">
        <f t="shared" ca="1" si="9"/>
        <v>9.1583741215686146E-2</v>
      </c>
      <c r="E29" s="22">
        <f t="shared" ca="1" si="9"/>
        <v>0.13723634191380954</v>
      </c>
      <c r="F29" s="22">
        <f t="shared" ca="1" si="9"/>
        <v>0.18272124122780697</v>
      </c>
      <c r="G29" s="22">
        <f t="shared" ca="1" si="9"/>
        <v>0.22798157391793961</v>
      </c>
      <c r="H29" s="22">
        <f t="shared" ca="1" si="9"/>
        <v>0.27295964320084631</v>
      </c>
      <c r="I29" s="22">
        <f t="shared" ca="1" si="9"/>
        <v>0.31759670710518551</v>
      </c>
      <c r="J29" s="22">
        <f t="shared" ca="1" si="9"/>
        <v>0.36183276095706957</v>
      </c>
      <c r="K29" s="22">
        <f t="shared" ca="1" si="9"/>
        <v>0.40560631518986129</v>
      </c>
      <c r="L29" s="22">
        <f t="shared" ca="1" si="9"/>
        <v>0.44885416765558822</v>
      </c>
      <c r="M29" s="22">
        <f t="shared" ca="1" si="9"/>
        <v>0.65484582190736274</v>
      </c>
      <c r="N29" s="22">
        <f t="shared" ca="1" si="9"/>
        <v>0.83679679009107177</v>
      </c>
      <c r="O29" s="22">
        <f t="shared" ca="1" si="9"/>
        <v>1.0926566667516457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9">
        <f t="shared" ca="1" si="4"/>
        <v>3.6231105905595973E-2</v>
      </c>
      <c r="C30" s="21">
        <f t="shared" ca="1" si="9"/>
        <v>4.6706416526537592E-2</v>
      </c>
      <c r="D30" s="22">
        <f t="shared" ca="1" si="9"/>
        <v>9.3360490946961819E-2</v>
      </c>
      <c r="E30" s="22">
        <f t="shared" ca="1" si="9"/>
        <v>0.13990968733853704</v>
      </c>
      <c r="F30" s="22">
        <f t="shared" ca="1" si="9"/>
        <v>0.18630108142760302</v>
      </c>
      <c r="G30" s="22">
        <f t="shared" ca="1" si="9"/>
        <v>0.23248116461725521</v>
      </c>
      <c r="H30" s="22">
        <f t="shared" ca="1" si="9"/>
        <v>0.27839564585134513</v>
      </c>
      <c r="I30" s="22">
        <f t="shared" ca="1" si="9"/>
        <v>0.32398925058112682</v>
      </c>
      <c r="J30" s="22">
        <f t="shared" ca="1" si="9"/>
        <v>0.36920551609014673</v>
      </c>
      <c r="K30" s="22">
        <f t="shared" ca="1" si="9"/>
        <v>0.41398658241948899</v>
      </c>
      <c r="L30" s="22">
        <f t="shared" ca="1" si="9"/>
        <v>0.4582729781191977</v>
      </c>
      <c r="M30" s="22">
        <f t="shared" ca="1" si="9"/>
        <v>0.67006224461408725</v>
      </c>
      <c r="N30" s="22">
        <f t="shared" ca="1" si="9"/>
        <v>0.85922989927664295</v>
      </c>
      <c r="O30" s="22">
        <f t="shared" ca="1" si="9"/>
        <v>1.1318373201387781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9">
        <f t="shared" ca="1" si="4"/>
        <v>3.6352034942866318E-2</v>
      </c>
      <c r="C31" s="21">
        <f t="shared" ca="1" si="9"/>
        <v>4.7540807552157768E-2</v>
      </c>
      <c r="D31" s="22">
        <f t="shared" ca="1" si="9"/>
        <v>9.5032362649388469E-2</v>
      </c>
      <c r="E31" s="22">
        <f t="shared" ca="1" si="9"/>
        <v>0.14242523046075528</v>
      </c>
      <c r="F31" s="22">
        <f t="shared" ca="1" si="9"/>
        <v>0.18966961072798527</v>
      </c>
      <c r="G31" s="22">
        <f t="shared" ca="1" si="9"/>
        <v>0.23671515336100854</v>
      </c>
      <c r="H31" s="22">
        <f t="shared" ca="1" si="9"/>
        <v>0.28351077199753572</v>
      </c>
      <c r="I31" s="22">
        <f t="shared" ca="1" si="9"/>
        <v>0.33000445483630636</v>
      </c>
      <c r="J31" s="22">
        <f t="shared" ca="1" si="9"/>
        <v>0.37614307204354624</v>
      </c>
      <c r="K31" s="22">
        <f t="shared" ca="1" si="9"/>
        <v>0.42187217901948315</v>
      </c>
      <c r="L31" s="22">
        <f t="shared" ca="1" si="9"/>
        <v>0.46713581479643912</v>
      </c>
      <c r="M31" s="22">
        <f t="shared" ca="1" si="9"/>
        <v>0.68438047192979912</v>
      </c>
      <c r="N31" s="22">
        <f t="shared" ca="1" si="9"/>
        <v>0.88033882631606097</v>
      </c>
      <c r="O31" s="22">
        <f t="shared" ca="1" si="9"/>
        <v>1.169802062637666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9">
        <f t="shared" ca="1" si="4"/>
        <v>3.645403074743081E-2</v>
      </c>
      <c r="C32" s="21">
        <f t="shared" ca="1" si="9"/>
        <v>4.8325946122850877E-2</v>
      </c>
      <c r="D32" s="22">
        <f t="shared" ca="1" si="9"/>
        <v>9.6605547065951258E-2</v>
      </c>
      <c r="E32" s="22">
        <f t="shared" ca="1" si="9"/>
        <v>0.1447922860388367</v>
      </c>
      <c r="F32" s="22">
        <f t="shared" ca="1" si="9"/>
        <v>0.19283930239416083</v>
      </c>
      <c r="G32" s="22">
        <f t="shared" ca="1" si="9"/>
        <v>0.24069921810826581</v>
      </c>
      <c r="H32" s="22">
        <f t="shared" ca="1" si="9"/>
        <v>0.2883239623459698</v>
      </c>
      <c r="I32" s="22">
        <f t="shared" ca="1" si="9"/>
        <v>0.3356645934599552</v>
      </c>
      <c r="J32" s="22">
        <f t="shared" ca="1" si="9"/>
        <v>0.38267111776564278</v>
      </c>
      <c r="K32" s="22">
        <f t="shared" ca="1" si="9"/>
        <v>0.42929230442049643</v>
      </c>
      <c r="L32" s="22">
        <f t="shared" ca="1" si="9"/>
        <v>0.47547549572227799</v>
      </c>
      <c r="M32" s="22">
        <f t="shared" ca="1" si="9"/>
        <v>0.69785352255514743</v>
      </c>
      <c r="N32" s="22">
        <f t="shared" ca="1" si="9"/>
        <v>0.9002017350671172</v>
      </c>
      <c r="O32" s="22">
        <f t="shared" ca="1" si="9"/>
        <v>1.2064661827581782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9">
        <f t="shared" ca="1" si="4"/>
        <v>3.6541082326507102E-2</v>
      </c>
      <c r="C33" s="21">
        <f t="shared" ref="C33:R48" ca="1" si="14">IFERROR(IF(SUM(C$4)&gt;$A33,$B$6*$A33-EXP(-$B$6*SUM(C$4))*SINH($B$6*$A33),$B$6*SUM(C$4)-EXP(-$B$6*$A33)*SINH($B$6*SUM(C$4))),0)</f>
        <v>4.9064739513793483E-2</v>
      </c>
      <c r="D33" s="22">
        <f t="shared" ca="1" si="14"/>
        <v>9.8085869512299126E-2</v>
      </c>
      <c r="E33" s="22">
        <f t="shared" ca="1" si="14"/>
        <v>0.14701961899935678</v>
      </c>
      <c r="F33" s="22">
        <f t="shared" ca="1" si="14"/>
        <v>0.19582189341911727</v>
      </c>
      <c r="G33" s="22">
        <f t="shared" ca="1" si="14"/>
        <v>0.24444811137912206</v>
      </c>
      <c r="H33" s="22">
        <f t="shared" ca="1" si="14"/>
        <v>0.2928530395706852</v>
      </c>
      <c r="I33" s="22">
        <f t="shared" ca="1" si="14"/>
        <v>0.34099062527530621</v>
      </c>
      <c r="J33" s="22">
        <f t="shared" ca="1" si="14"/>
        <v>0.38881382583690532</v>
      </c>
      <c r="K33" s="22">
        <f t="shared" ca="1" si="14"/>
        <v>0.43627443446843767</v>
      </c>
      <c r="L33" s="22">
        <f t="shared" ca="1" si="14"/>
        <v>0.48332290174786757</v>
      </c>
      <c r="M33" s="22">
        <f t="shared" ca="1" si="14"/>
        <v>0.71053128560155532</v>
      </c>
      <c r="N33" s="22">
        <f t="shared" ca="1" si="14"/>
        <v>0.91889217552939373</v>
      </c>
      <c r="O33" s="22">
        <f t="shared" ca="1" si="14"/>
        <v>1.2417401529594936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9">
        <f t="shared" ca="1" si="4"/>
        <v>3.6616590736509247E-2</v>
      </c>
      <c r="C34" s="21">
        <f t="shared" ca="1" si="14"/>
        <v>4.9759923389448249E-2</v>
      </c>
      <c r="D34" s="22">
        <f t="shared" ca="1" si="14"/>
        <v>9.9478811447199028E-2</v>
      </c>
      <c r="E34" s="22">
        <f t="shared" ca="1" si="14"/>
        <v>0.14911547689257965</v>
      </c>
      <c r="F34" s="22">
        <f t="shared" ca="1" si="14"/>
        <v>0.19862842798431801</v>
      </c>
      <c r="G34" s="22">
        <f t="shared" ca="1" si="14"/>
        <v>0.24797571488153669</v>
      </c>
      <c r="H34" s="22">
        <f t="shared" ca="1" si="14"/>
        <v>0.29711477430845851</v>
      </c>
      <c r="I34" s="22">
        <f t="shared" ca="1" si="14"/>
        <v>0.34600227194763539</v>
      </c>
      <c r="J34" s="22">
        <f t="shared" ca="1" si="14"/>
        <v>0.39459394197810105</v>
      </c>
      <c r="K34" s="22">
        <f t="shared" ca="1" si="14"/>
        <v>0.44284442316427652</v>
      </c>
      <c r="L34" s="22">
        <f t="shared" ca="1" si="14"/>
        <v>0.49070709088868475</v>
      </c>
      <c r="M34" s="22">
        <f t="shared" ca="1" si="14"/>
        <v>0.72246070532469298</v>
      </c>
      <c r="N34" s="22">
        <f t="shared" ca="1" si="14"/>
        <v>0.93647935619120526</v>
      </c>
      <c r="O34" s="22">
        <f t="shared" ca="1" si="14"/>
        <v>1.2755292981402162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9">
        <f t="shared" ca="1" si="4"/>
        <v>3.6683473630497954E-2</v>
      </c>
      <c r="C35" s="21">
        <f t="shared" ca="1" si="14"/>
        <v>5.0414071933405538E-2</v>
      </c>
      <c r="D35" s="22">
        <f t="shared" ca="1" si="14"/>
        <v>0.10078953076972877</v>
      </c>
      <c r="E35" s="22">
        <f t="shared" ca="1" si="14"/>
        <v>0.15108762043216023</v>
      </c>
      <c r="F35" s="22">
        <f t="shared" ca="1" si="14"/>
        <v>0.20126929835499907</v>
      </c>
      <c r="G35" s="22">
        <f t="shared" ca="1" si="14"/>
        <v>0.25129509091365443</v>
      </c>
      <c r="H35" s="22">
        <f t="shared" ca="1" si="14"/>
        <v>0.30112494725848682</v>
      </c>
      <c r="I35" s="22">
        <f t="shared" ca="1" si="14"/>
        <v>0.35071809101125334</v>
      </c>
      <c r="J35" s="22">
        <f t="shared" ca="1" si="14"/>
        <v>0.40003286927500653</v>
      </c>
      <c r="K35" s="22">
        <f t="shared" ca="1" si="14"/>
        <v>0.44902659839834813</v>
      </c>
      <c r="L35" s="22">
        <f t="shared" ca="1" si="14"/>
        <v>0.49765540592292129</v>
      </c>
      <c r="M35" s="22">
        <f t="shared" ca="1" si="14"/>
        <v>0.73368595495349942</v>
      </c>
      <c r="N35" s="22">
        <f t="shared" ca="1" si="14"/>
        <v>0.95302840030043767</v>
      </c>
      <c r="O35" s="22">
        <f t="shared" ca="1" si="14"/>
        <v>1.3077334450676847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9">
        <f t="shared" ca="1" si="4"/>
        <v>3.6744249774602222E-2</v>
      </c>
      <c r="C36" s="21">
        <f t="shared" ca="1" si="14"/>
        <v>5.1029607380280534E-2</v>
      </c>
      <c r="D36" s="22">
        <f t="shared" ca="1" si="14"/>
        <v>0.10202288091836675</v>
      </c>
      <c r="E36" s="22">
        <f t="shared" ca="1" si="14"/>
        <v>0.15294335223214822</v>
      </c>
      <c r="F36" s="22">
        <f t="shared" ca="1" si="14"/>
        <v>0.2037542833614967</v>
      </c>
      <c r="G36" s="22">
        <f t="shared" ca="1" si="14"/>
        <v>0.25441853073194926</v>
      </c>
      <c r="H36" s="22">
        <f t="shared" ca="1" si="14"/>
        <v>0.30489840761644932</v>
      </c>
      <c r="I36" s="22">
        <f t="shared" ca="1" si="14"/>
        <v>0.35515554458585796</v>
      </c>
      <c r="J36" s="22">
        <f t="shared" ca="1" si="14"/>
        <v>0.40515074743150048</v>
      </c>
      <c r="K36" s="22">
        <f t="shared" ca="1" si="14"/>
        <v>0.45484385203365135</v>
      </c>
      <c r="L36" s="22">
        <f t="shared" ca="1" si="14"/>
        <v>0.50419357563855438</v>
      </c>
      <c r="M36" s="22">
        <f t="shared" ca="1" si="14"/>
        <v>0.74424860025841955</v>
      </c>
      <c r="N36" s="22">
        <f t="shared" ca="1" si="14"/>
        <v>0.96860058700822538</v>
      </c>
      <c r="O36" s="22">
        <f t="shared" ca="1" si="14"/>
        <v>1.3382465514483499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9">
        <f t="shared" ca="1" si="4"/>
        <v>3.6800841793172667E-2</v>
      </c>
      <c r="C37" s="21">
        <f t="shared" ca="1" si="14"/>
        <v>5.1608808984961223E-2</v>
      </c>
      <c r="D37" s="22">
        <f t="shared" ca="1" si="14"/>
        <v>0.10318342884269996</v>
      </c>
      <c r="E37" s="22">
        <f t="shared" ca="1" si="14"/>
        <v>0.1546895438477032</v>
      </c>
      <c r="F37" s="22">
        <f t="shared" ca="1" si="14"/>
        <v>0.20609258460909838</v>
      </c>
      <c r="G37" s="22">
        <f t="shared" ca="1" si="14"/>
        <v>0.25735760006429154</v>
      </c>
      <c r="H37" s="22">
        <f t="shared" ca="1" si="14"/>
        <v>0.3084491280593204</v>
      </c>
      <c r="I37" s="22">
        <f t="shared" ca="1" si="14"/>
        <v>0.3593310640366964</v>
      </c>
      <c r="J37" s="22">
        <f t="shared" ca="1" si="14"/>
        <v>0.40996652734450278</v>
      </c>
      <c r="K37" s="22">
        <f t="shared" ca="1" si="14"/>
        <v>0.46031772467170662</v>
      </c>
      <c r="L37" s="22">
        <f t="shared" ca="1" si="14"/>
        <v>0.51034581010400248</v>
      </c>
      <c r="M37" s="22">
        <f t="shared" ca="1" si="14"/>
        <v>0.75418775346453071</v>
      </c>
      <c r="N37" s="22">
        <f t="shared" ca="1" si="14"/>
        <v>0.98325357827839288</v>
      </c>
      <c r="O37" s="22">
        <f t="shared" ca="1" si="14"/>
        <v>1.3669938570393558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9">
        <f t="shared" ca="1" si="4"/>
        <v>3.6853899543290991E-2</v>
      </c>
      <c r="C38" s="21">
        <f t="shared" ca="1" si="14"/>
        <v>5.2153821462419425E-2</v>
      </c>
      <c r="D38" s="22">
        <f t="shared" ca="1" si="14"/>
        <v>0.10427547191429766</v>
      </c>
      <c r="E38" s="22">
        <f t="shared" ca="1" si="14"/>
        <v>0.15633266121965012</v>
      </c>
      <c r="F38" s="22">
        <f t="shared" ca="1" si="14"/>
        <v>0.20829286055049806</v>
      </c>
      <c r="G38" s="22">
        <f t="shared" ca="1" si="14"/>
        <v>0.26012318193646949</v>
      </c>
      <c r="H38" s="22">
        <f t="shared" ca="1" si="14"/>
        <v>0.31179025648453862</v>
      </c>
      <c r="I38" s="22">
        <f t="shared" ca="1" si="14"/>
        <v>0.36326011081796516</v>
      </c>
      <c r="J38" s="22">
        <f t="shared" ca="1" si="14"/>
        <v>0.4144980412769026</v>
      </c>
      <c r="K38" s="22">
        <f t="shared" ca="1" si="14"/>
        <v>0.46546848541485392</v>
      </c>
      <c r="L38" s="22">
        <f t="shared" ca="1" si="14"/>
        <v>0.5161348903151427</v>
      </c>
      <c r="M38" s="22">
        <f t="shared" ca="1" si="14"/>
        <v>0.76354021807948236</v>
      </c>
      <c r="N38" s="22">
        <f t="shared" ca="1" si="14"/>
        <v>0.99704163240288046</v>
      </c>
      <c r="O38" s="22">
        <f t="shared" ca="1" si="14"/>
        <v>1.3940442659363403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9">
        <f t="shared" ca="1" si="4"/>
        <v>3.6903744079054057E-2</v>
      </c>
      <c r="C39" s="21">
        <f t="shared" ca="1" si="14"/>
        <v>5.2666662929336444E-2</v>
      </c>
      <c r="D39" s="22">
        <f t="shared" ca="1" si="14"/>
        <v>0.10530305383936958</v>
      </c>
      <c r="E39" s="22">
        <f t="shared" ca="1" si="14"/>
        <v>0.15787878861709251</v>
      </c>
      <c r="F39" s="22">
        <f t="shared" ca="1" si="14"/>
        <v>0.21036325854702126</v>
      </c>
      <c r="G39" s="22">
        <f t="shared" ca="1" si="14"/>
        <v>0.26272551697074514</v>
      </c>
      <c r="H39" s="22">
        <f t="shared" ca="1" si="14"/>
        <v>0.31493416469511432</v>
      </c>
      <c r="I39" s="22">
        <f t="shared" ca="1" si="14"/>
        <v>0.36695723372474481</v>
      </c>
      <c r="J39" s="22">
        <f t="shared" ca="1" si="14"/>
        <v>0.41876206888831635</v>
      </c>
      <c r="K39" s="22">
        <f t="shared" ca="1" si="14"/>
        <v>0.47031520692033868</v>
      </c>
      <c r="L39" s="22">
        <f t="shared" ca="1" si="14"/>
        <v>0.52158225255064139</v>
      </c>
      <c r="M39" s="22">
        <f t="shared" ca="1" si="14"/>
        <v>0.77234062517252733</v>
      </c>
      <c r="N39" s="22">
        <f t="shared" ca="1" si="14"/>
        <v>1.0100158049137762</v>
      </c>
      <c r="O39" s="22">
        <f t="shared" ca="1" si="14"/>
        <v>1.4194979426010153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9">
        <f t="shared" ca="1" si="4"/>
        <v>3.6950658711462747E-2</v>
      </c>
      <c r="C40" s="21">
        <f t="shared" ca="1" si="14"/>
        <v>5.3149232376950163E-2</v>
      </c>
      <c r="D40" s="22">
        <f t="shared" ca="1" si="14"/>
        <v>0.10626997963213129</v>
      </c>
      <c r="E40" s="22">
        <f t="shared" ca="1" si="14"/>
        <v>0.15933365116674073</v>
      </c>
      <c r="F40" s="22">
        <f t="shared" ca="1" si="14"/>
        <v>0.21231144503733962</v>
      </c>
      <c r="G40" s="22">
        <f t="shared" ca="1" si="14"/>
        <v>0.26517424130566608</v>
      </c>
      <c r="H40" s="22">
        <f t="shared" ca="1" si="14"/>
        <v>0.31789249421095134</v>
      </c>
      <c r="I40" s="22">
        <f t="shared" ca="1" si="14"/>
        <v>0.37043612276546545</v>
      </c>
      <c r="J40" s="22">
        <f t="shared" ca="1" si="14"/>
        <v>0.4227743993681809</v>
      </c>
      <c r="K40" s="22">
        <f t="shared" ca="1" si="14"/>
        <v>0.47487583602410377</v>
      </c>
      <c r="L40" s="22">
        <f t="shared" ca="1" si="14"/>
        <v>0.5267080677479562</v>
      </c>
      <c r="M40" s="22">
        <f t="shared" ca="1" si="14"/>
        <v>0.78062156160927176</v>
      </c>
      <c r="N40" s="22">
        <f t="shared" ca="1" si="14"/>
        <v>1.022224137635906</v>
      </c>
      <c r="O40" s="22">
        <f t="shared" ca="1" si="14"/>
        <v>1.4434491389846689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9">
        <f t="shared" ca="1" si="4"/>
        <v>3.6994894396395139E-2</v>
      </c>
      <c r="C41" s="21">
        <f t="shared" ca="1" si="14"/>
        <v>5.3603316702794855E-2</v>
      </c>
      <c r="D41" s="22">
        <f t="shared" ca="1" si="14"/>
        <v>0.1071798297043213</v>
      </c>
      <c r="E41" s="22">
        <f t="shared" ca="1" si="14"/>
        <v>0.16070263605237839</v>
      </c>
      <c r="F41" s="22">
        <f t="shared" ca="1" si="14"/>
        <v>0.21414463392538555</v>
      </c>
      <c r="G41" s="22">
        <f t="shared" ca="1" si="14"/>
        <v>0.26747842227754581</v>
      </c>
      <c r="H41" s="22">
        <f t="shared" ca="1" si="14"/>
        <v>0.32067619937601721</v>
      </c>
      <c r="I41" s="22">
        <f t="shared" ca="1" si="14"/>
        <v>0.37370965985438742</v>
      </c>
      <c r="J41" s="22">
        <f t="shared" ca="1" si="14"/>
        <v>0.42654988990125292</v>
      </c>
      <c r="K41" s="22">
        <f t="shared" ca="1" si="14"/>
        <v>0.47916726019579847</v>
      </c>
      <c r="L41" s="22">
        <f t="shared" ca="1" si="14"/>
        <v>0.53153131619392968</v>
      </c>
      <c r="M41" s="22">
        <f t="shared" ca="1" si="14"/>
        <v>0.78841369071698064</v>
      </c>
      <c r="N41" s="22">
        <f t="shared" ca="1" si="14"/>
        <v>1.0337118365800246</v>
      </c>
      <c r="O41" s="22">
        <f t="shared" ca="1" si="14"/>
        <v>1.4659865435319848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9">
        <f t="shared" ca="1" si="4"/>
        <v>3.7036674225213728E-2</v>
      </c>
      <c r="C42" s="21">
        <f t="shared" ca="1" si="14"/>
        <v>5.4030597327371144E-2</v>
      </c>
      <c r="D42" s="22">
        <f t="shared" ca="1" si="14"/>
        <v>0.10803597312304195</v>
      </c>
      <c r="E42" s="22">
        <f t="shared" ca="1" si="14"/>
        <v>0.16199081246296609</v>
      </c>
      <c r="F42" s="22">
        <f t="shared" ca="1" si="14"/>
        <v>0.21586961329258458</v>
      </c>
      <c r="G42" s="22">
        <f t="shared" ca="1" si="14"/>
        <v>0.26964659199573665</v>
      </c>
      <c r="H42" s="22">
        <f t="shared" ca="1" si="14"/>
        <v>0.3232955879209819</v>
      </c>
      <c r="I42" s="22">
        <f t="shared" ca="1" si="14"/>
        <v>0.37678996651180469</v>
      </c>
      <c r="J42" s="22">
        <f t="shared" ca="1" si="14"/>
        <v>0.43010252068200494</v>
      </c>
      <c r="K42" s="22">
        <f t="shared" ca="1" si="14"/>
        <v>0.48320537007107878</v>
      </c>
      <c r="L42" s="22">
        <f t="shared" ca="1" si="14"/>
        <v>0.53606985780654426</v>
      </c>
      <c r="M42" s="22">
        <f t="shared" ca="1" si="14"/>
        <v>0.79574586582724793</v>
      </c>
      <c r="N42" s="22">
        <f t="shared" ca="1" si="14"/>
        <v>1.0445214393353204</v>
      </c>
      <c r="O42" s="22">
        <f t="shared" ca="1" si="14"/>
        <v>1.4871936095838514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9">
        <f t="shared" ca="1" si="4"/>
        <v>3.7076197187666748E-2</v>
      </c>
      <c r="C43" s="21">
        <f t="shared" ca="1" si="14"/>
        <v>5.443265642024709E-2</v>
      </c>
      <c r="D43" s="22">
        <f t="shared" ca="1" si="14"/>
        <v>0.10884158008601594</v>
      </c>
      <c r="E43" s="22">
        <f t="shared" ca="1" si="14"/>
        <v>0.16320295036324814</v>
      </c>
      <c r="F43" s="22">
        <f t="shared" ca="1" si="14"/>
        <v>0.21749277053331723</v>
      </c>
      <c r="G43" s="22">
        <f t="shared" ca="1" si="14"/>
        <v>0.27168677893602067</v>
      </c>
      <c r="H43" s="22">
        <f t="shared" ca="1" si="14"/>
        <v>0.32576035913152412</v>
      </c>
      <c r="I43" s="22">
        <f t="shared" ca="1" si="14"/>
        <v>0.37968844874859942</v>
      </c>
      <c r="J43" s="22">
        <f t="shared" ca="1" si="14"/>
        <v>0.43344544668163054</v>
      </c>
      <c r="K43" s="22">
        <f t="shared" ca="1" si="14"/>
        <v>0.48700511829275078</v>
      </c>
      <c r="L43" s="22">
        <f t="shared" ca="1" si="14"/>
        <v>0.54034049826808428</v>
      </c>
      <c r="M43" s="22">
        <f t="shared" ca="1" si="14"/>
        <v>0.80264523711646796</v>
      </c>
      <c r="N43" s="22">
        <f t="shared" ca="1" si="14"/>
        <v>1.0546929725810728</v>
      </c>
      <c r="O43" s="22">
        <f t="shared" ca="1" si="14"/>
        <v>1.507148864395204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9">
        <f t="shared" ca="1" si="4"/>
        <v>3.7113641341044223E-2</v>
      </c>
      <c r="C44" s="21">
        <f t="shared" ca="1" si="14"/>
        <v>5.4810982758644801E-2</v>
      </c>
      <c r="D44" s="22">
        <f t="shared" ca="1" si="14"/>
        <v>0.10959963366045329</v>
      </c>
      <c r="E44" s="22">
        <f t="shared" ca="1" si="14"/>
        <v>0.1643435381563671</v>
      </c>
      <c r="F44" s="22">
        <f t="shared" ca="1" si="14"/>
        <v>0.21902011600668422</v>
      </c>
      <c r="G44" s="22">
        <f t="shared" ca="1" si="14"/>
        <v>0.2736065376691047</v>
      </c>
      <c r="H44" s="22">
        <f t="shared" ca="1" si="14"/>
        <v>0.32807963976363819</v>
      </c>
      <c r="I44" s="22">
        <f t="shared" ca="1" si="14"/>
        <v>0.38241583930135004</v>
      </c>
      <c r="J44" s="22">
        <f t="shared" ca="1" si="14"/>
        <v>0.43659104635934526</v>
      </c>
      <c r="K44" s="22">
        <f t="shared" ca="1" si="14"/>
        <v>0.49058057487863604</v>
      </c>
      <c r="L44" s="22">
        <f t="shared" ca="1" si="14"/>
        <v>0.54435905125458772</v>
      </c>
      <c r="M44" s="22">
        <f t="shared" ca="1" si="14"/>
        <v>0.80913735213972471</v>
      </c>
      <c r="N44" s="22">
        <f t="shared" ca="1" si="14"/>
        <v>1.064264100300707</v>
      </c>
      <c r="O44" s="22">
        <f t="shared" ca="1" si="14"/>
        <v>1.5259261999121543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9">
        <f t="shared" ca="1" si="4"/>
        <v>3.7149166492087771E-2</v>
      </c>
      <c r="C45" s="21">
        <f t="shared" ca="1" si="14"/>
        <v>5.5166977240206187E-2</v>
      </c>
      <c r="D45" s="22">
        <f t="shared" ca="1" si="14"/>
        <v>0.11031294082899594</v>
      </c>
      <c r="E45" s="22">
        <f t="shared" ca="1" si="14"/>
        <v>0.16541679930388936</v>
      </c>
      <c r="F45" s="22">
        <f t="shared" ca="1" si="14"/>
        <v>0.22045730529215454</v>
      </c>
      <c r="G45" s="22">
        <f t="shared" ca="1" si="14"/>
        <v>0.27541297683430177</v>
      </c>
      <c r="H45" s="22">
        <f t="shared" ca="1" si="14"/>
        <v>0.33026201783893061</v>
      </c>
      <c r="I45" s="22">
        <f t="shared" ca="1" si="14"/>
        <v>0.38498223737438403</v>
      </c>
      <c r="J45" s="22">
        <f t="shared" ca="1" si="14"/>
        <v>0.43955096749835548</v>
      </c>
      <c r="K45" s="22">
        <f t="shared" ca="1" si="14"/>
        <v>0.49394497932118214</v>
      </c>
      <c r="L45" s="22">
        <f t="shared" ca="1" si="14"/>
        <v>0.54814039699201655</v>
      </c>
      <c r="M45" s="22">
        <f t="shared" ca="1" si="14"/>
        <v>0.81524625043036281</v>
      </c>
      <c r="N45" s="22">
        <f t="shared" ca="1" si="14"/>
        <v>1.0732702632470659</v>
      </c>
      <c r="O45" s="22">
        <f t="shared" ca="1" si="14"/>
        <v>1.5435951463851165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9">
        <f t="shared" ca="1" si="4"/>
        <v>3.7182916476869998E-2</v>
      </c>
      <c r="C46" s="21">
        <f t="shared" ca="1" si="14"/>
        <v>5.5501958070351132E-2</v>
      </c>
      <c r="D46" s="22">
        <f t="shared" ca="1" si="14"/>
        <v>0.11098414288364226</v>
      </c>
      <c r="E46" s="22">
        <f t="shared" ca="1" si="14"/>
        <v>0.1664267079647834</v>
      </c>
      <c r="F46" s="22">
        <f t="shared" ca="1" si="14"/>
        <v>0.22180966013150688</v>
      </c>
      <c r="G46" s="22">
        <f t="shared" ca="1" si="14"/>
        <v>0.27711278546198043</v>
      </c>
      <c r="H46" s="22">
        <f t="shared" ca="1" si="14"/>
        <v>0.33231557444504756</v>
      </c>
      <c r="I46" s="22">
        <f t="shared" ca="1" si="14"/>
        <v>0.38739714603593606</v>
      </c>
      <c r="J46" s="22">
        <f t="shared" ca="1" si="14"/>
        <v>0.44233617033622091</v>
      </c>
      <c r="K46" s="22">
        <f t="shared" ca="1" si="14"/>
        <v>0.49711078961173605</v>
      </c>
      <c r="L46" s="22">
        <f t="shared" ca="1" si="14"/>
        <v>0.55169853735597207</v>
      </c>
      <c r="M46" s="22">
        <f t="shared" ca="1" si="14"/>
        <v>0.82099455251553477</v>
      </c>
      <c r="N46" s="22">
        <f t="shared" ca="1" si="14"/>
        <v>1.0817448101753213</v>
      </c>
      <c r="O46" s="22">
        <f t="shared" ca="1" si="14"/>
        <v>1.5602211298310955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9">
        <f t="shared" ca="1" si="4"/>
        <v>3.7215021107237733E-2</v>
      </c>
      <c r="C47" s="21">
        <f t="shared" ca="1" si="14"/>
        <v>5.5817165643436077E-2</v>
      </c>
      <c r="D47" s="22">
        <f t="shared" ca="1" si="14"/>
        <v>0.11161572520613861</v>
      </c>
      <c r="E47" s="22">
        <f t="shared" ca="1" si="14"/>
        <v>0.1673770037112598</v>
      </c>
      <c r="F47" s="22">
        <f t="shared" ca="1" si="14"/>
        <v>0.22308218813460928</v>
      </c>
      <c r="G47" s="22">
        <f t="shared" ca="1" si="14"/>
        <v>0.27871225774225272</v>
      </c>
      <c r="H47" s="22">
        <f t="shared" ca="1" si="14"/>
        <v>0.33424791365898587</v>
      </c>
      <c r="I47" s="22">
        <f t="shared" ca="1" si="14"/>
        <v>0.38966950740688444</v>
      </c>
      <c r="J47" s="22">
        <f t="shared" ca="1" si="14"/>
        <v>0.44495696814931662</v>
      </c>
      <c r="K47" s="22">
        <f t="shared" ca="1" si="14"/>
        <v>0.50008972837101084</v>
      </c>
      <c r="L47" s="22">
        <f t="shared" ca="1" si="14"/>
        <v>0.55504664771898204</v>
      </c>
      <c r="M47" s="22">
        <f t="shared" ca="1" si="14"/>
        <v>0.82640354367733382</v>
      </c>
      <c r="N47" s="22">
        <f t="shared" ca="1" si="14"/>
        <v>1.089719121329467</v>
      </c>
      <c r="O47" s="22">
        <f t="shared" ca="1" si="14"/>
        <v>1.5758657142984807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9">
        <f t="shared" ca="1" si="4"/>
        <v>3.7245597839360212E-2</v>
      </c>
      <c r="C48" s="21">
        <f t="shared" ca="1" si="14"/>
        <v>5.6113767135787467E-2</v>
      </c>
      <c r="D48" s="22">
        <f t="shared" ca="1" si="14"/>
        <v>0.1122100264710536</v>
      </c>
      <c r="E48" s="22">
        <f t="shared" ca="1" si="14"/>
        <v>0.16827120537596449</v>
      </c>
      <c r="F48" s="22">
        <f t="shared" ca="1" si="14"/>
        <v>0.22427960132200564</v>
      </c>
      <c r="G48" s="22">
        <f t="shared" ca="1" si="14"/>
        <v>0.28021731633161473</v>
      </c>
      <c r="H48" s="22">
        <f t="shared" ca="1" si="14"/>
        <v>0.33606619070408961</v>
      </c>
      <c r="I48" s="22">
        <f t="shared" ca="1" si="14"/>
        <v>0.39180773577236644</v>
      </c>
      <c r="J48" s="22">
        <f t="shared" ca="1" si="14"/>
        <v>0.44742306544167443</v>
      </c>
      <c r="K48" s="22">
        <f t="shared" ca="1" si="14"/>
        <v>0.50289282625656262</v>
      </c>
      <c r="L48" s="22">
        <f t="shared" ca="1" si="14"/>
        <v>0.55819712573734592</v>
      </c>
      <c r="M48" s="22">
        <f t="shared" ca="1" si="14"/>
        <v>0.83149325276967467</v>
      </c>
      <c r="N48" s="22">
        <f t="shared" ca="1" si="14"/>
        <v>1.0972227246396469</v>
      </c>
      <c r="O48" s="22">
        <f t="shared" ca="1" si="14"/>
        <v>1.5905868298314296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9">
        <f t="shared" ca="1" si="4"/>
        <v>3.7274753209595834E-2</v>
      </c>
      <c r="C49" s="21">
        <f t="shared" ref="C49:R64" ca="1" si="20">IFERROR(IF(SUM(C$4)&gt;$A49,$B$6*$A49-EXP(-$B$6*SUM(C$4))*SINH($B$6*$A49),$B$6*SUM(C$4)-EXP(-$B$6*$A49)*SINH($B$6*SUM(C$4))),0)</f>
        <v>5.6392860827617533E-2</v>
      </c>
      <c r="D49" s="22">
        <f t="shared" ca="1" si="20"/>
        <v>0.11276924730561336</v>
      </c>
      <c r="E49" s="22">
        <f t="shared" ca="1" si="20"/>
        <v>0.16911262408179945</v>
      </c>
      <c r="F49" s="22">
        <f t="shared" ca="1" si="20"/>
        <v>0.22540633357296994</v>
      </c>
      <c r="G49" s="22">
        <f t="shared" ca="1" si="20"/>
        <v>0.28163353428384252</v>
      </c>
      <c r="H49" s="22">
        <f t="shared" ca="1" si="20"/>
        <v>0.33777713844499535</v>
      </c>
      <c r="I49" s="22">
        <f t="shared" ca="1" si="20"/>
        <v>0.39381974873887959</v>
      </c>
      <c r="J49" s="22">
        <f t="shared" ca="1" si="20"/>
        <v>0.44974359387961249</v>
      </c>
      <c r="K49" s="22">
        <f t="shared" ca="1" si="20"/>
        <v>0.50553046280800951</v>
      </c>
      <c r="L49" s="22">
        <f t="shared" ca="1" si="20"/>
        <v>0.56116163725818802</v>
      </c>
      <c r="M49" s="22">
        <f t="shared" ca="1" si="20"/>
        <v>0.83628252638276745</v>
      </c>
      <c r="N49" s="22">
        <f t="shared" ca="1" si="20"/>
        <v>1.104283405060585</v>
      </c>
      <c r="O49" s="22">
        <f t="shared" ca="1" si="20"/>
        <v>1.6044389869779627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9">
        <f t="shared" ca="1" si="4"/>
        <v>3.7302584074667466E-2</v>
      </c>
      <c r="C50" s="21">
        <f t="shared" ca="1" si="20"/>
        <v>5.6655480169825884E-2</v>
      </c>
      <c r="D50" s="22">
        <f t="shared" ca="1" si="20"/>
        <v>0.11329545843836336</v>
      </c>
      <c r="E50" s="22">
        <f t="shared" ca="1" si="20"/>
        <v>0.1699043755026188</v>
      </c>
      <c r="F50" s="22">
        <f t="shared" ca="1" si="20"/>
        <v>0.22646655704363633</v>
      </c>
      <c r="G50" s="22">
        <f t="shared" ca="1" si="20"/>
        <v>0.28296615568635053</v>
      </c>
      <c r="H50" s="22">
        <f t="shared" ca="1" si="20"/>
        <v>0.33938709231863251</v>
      </c>
      <c r="I50" s="22">
        <f t="shared" ca="1" si="20"/>
        <v>0.39571299655224135</v>
      </c>
      <c r="J50" s="22">
        <f t="shared" ca="1" si="20"/>
        <v>0.45192714610521467</v>
      </c>
      <c r="K50" s="22">
        <f t="shared" ca="1" si="20"/>
        <v>0.50801240488123778</v>
      </c>
      <c r="L50" s="22">
        <f t="shared" ca="1" si="20"/>
        <v>0.56395115951670838</v>
      </c>
      <c r="M50" s="22">
        <f t="shared" ca="1" si="20"/>
        <v>0.84078909862981066</v>
      </c>
      <c r="N50" s="22">
        <f t="shared" ca="1" si="20"/>
        <v>1.1109273074559824</v>
      </c>
      <c r="O50" s="22">
        <f t="shared" ca="1" si="20"/>
        <v>1.6174734786360692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9">
        <f t="shared" ca="1" si="4"/>
        <v>3.7329178686577702E-2</v>
      </c>
      <c r="C51" s="21">
        <f t="shared" ca="1" si="20"/>
        <v>5.6902597610745828E-2</v>
      </c>
      <c r="D51" s="22">
        <f t="shared" ca="1" si="20"/>
        <v>0.11379060836683132</v>
      </c>
      <c r="E51" s="22">
        <f t="shared" ca="1" si="20"/>
        <v>0.17064939140020025</v>
      </c>
      <c r="F51" s="22">
        <f t="shared" ca="1" si="20"/>
        <v>0.2274641976159994</v>
      </c>
      <c r="G51" s="22">
        <f t="shared" ca="1" si="20"/>
        <v>0.28422011507842632</v>
      </c>
      <c r="H51" s="22">
        <f t="shared" ca="1" si="20"/>
        <v>0.34090201379359658</v>
      </c>
      <c r="I51" s="22">
        <f t="shared" ca="1" si="20"/>
        <v>0.39749448968496753</v>
      </c>
      <c r="J51" s="22">
        <f t="shared" ca="1" si="20"/>
        <v>0.45398180755386669</v>
      </c>
      <c r="K51" s="22">
        <f t="shared" ca="1" si="20"/>
        <v>0.51034784281391354</v>
      </c>
      <c r="L51" s="22">
        <f t="shared" ca="1" si="20"/>
        <v>0.56657602178358546</v>
      </c>
      <c r="M51" s="22">
        <f t="shared" ca="1" si="20"/>
        <v>0.84502965681431275</v>
      </c>
      <c r="N51" s="22">
        <f t="shared" ca="1" si="20"/>
        <v>1.1171790334098535</v>
      </c>
      <c r="O51" s="22">
        <f t="shared" ca="1" si="20"/>
        <v>1.6297385699852365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9">
        <f t="shared" ca="1" si="4"/>
        <v>3.7354617627393116E-2</v>
      </c>
      <c r="C52" s="21">
        <f t="shared" ca="1" si="20"/>
        <v>5.713512819700544E-2</v>
      </c>
      <c r="D52" s="22">
        <f t="shared" ca="1" si="20"/>
        <v>0.11425653057258273</v>
      </c>
      <c r="E52" s="22">
        <f t="shared" ca="1" si="20"/>
        <v>0.17135043048021192</v>
      </c>
      <c r="F52" s="22">
        <f t="shared" ca="1" si="20"/>
        <v>0.22840294943499023</v>
      </c>
      <c r="G52" s="22">
        <f t="shared" ca="1" si="20"/>
        <v>0.28540005572324545</v>
      </c>
      <c r="H52" s="22">
        <f t="shared" ca="1" si="20"/>
        <v>0.34232751244476134</v>
      </c>
      <c r="I52" s="22">
        <f t="shared" ca="1" si="20"/>
        <v>0.39917082479522187</v>
      </c>
      <c r="J52" s="22">
        <f t="shared" ca="1" si="20"/>
        <v>0.45591518639366646</v>
      </c>
      <c r="K52" s="22">
        <f t="shared" ca="1" si="20"/>
        <v>0.51254542445621432</v>
      </c>
      <c r="L52" s="22">
        <f t="shared" ca="1" si="20"/>
        <v>0.56904594361304228</v>
      </c>
      <c r="M52" s="22">
        <f t="shared" ca="1" si="20"/>
        <v>0.84901990322120124</v>
      </c>
      <c r="N52" s="22">
        <f t="shared" ca="1" si="20"/>
        <v>1.1230617323232783</v>
      </c>
      <c r="O52" s="22">
        <f t="shared" ca="1" si="20"/>
        <v>1.6412796772066955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9">
        <f t="shared" ca="1" si="4"/>
        <v>3.7378974624758587E-2</v>
      </c>
      <c r="C53" s="21">
        <f t="shared" ca="1" si="20"/>
        <v>5.7353932961836898E-2</v>
      </c>
      <c r="D53" s="22">
        <f t="shared" ca="1" si="20"/>
        <v>0.11469495031038604</v>
      </c>
      <c r="E53" s="22">
        <f t="shared" ca="1" si="20"/>
        <v>0.17201008860737269</v>
      </c>
      <c r="F53" s="22">
        <f t="shared" ca="1" si="20"/>
        <v>0.22928628858745798</v>
      </c>
      <c r="G53" s="22">
        <f t="shared" ca="1" si="20"/>
        <v>0.28651034680132531</v>
      </c>
      <c r="H53" s="22">
        <f t="shared" ca="1" si="20"/>
        <v>0.34366886672487074</v>
      </c>
      <c r="I53" s="22">
        <f t="shared" ca="1" si="20"/>
        <v>0.40074820915346027</v>
      </c>
      <c r="J53" s="22">
        <f t="shared" ca="1" si="20"/>
        <v>0.45773444169756955</v>
      </c>
      <c r="K53" s="22">
        <f t="shared" ca="1" si="20"/>
        <v>0.5146132871927952</v>
      </c>
      <c r="L53" s="22">
        <f t="shared" ca="1" si="20"/>
        <v>0.57137007083320512</v>
      </c>
      <c r="M53" s="22">
        <f t="shared" ca="1" si="20"/>
        <v>0.85277461326052495</v>
      </c>
      <c r="N53" s="22">
        <f t="shared" ca="1" si="20"/>
        <v>1.1285971871338947</v>
      </c>
      <c r="O53" s="22">
        <f t="shared" ca="1" si="20"/>
        <v>1.6521395356541626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9">
        <f t="shared" ca="1" si="4"/>
        <v>3.7402317265526897E-2</v>
      </c>
      <c r="C54" s="21">
        <f t="shared" ca="1" si="20"/>
        <v>5.7559822113380593E-2</v>
      </c>
      <c r="D54" s="22">
        <f t="shared" ca="1" si="20"/>
        <v>0.11510749099662686</v>
      </c>
      <c r="E54" s="22">
        <f t="shared" ca="1" si="20"/>
        <v>0.17263080841763206</v>
      </c>
      <c r="F54" s="22">
        <f t="shared" ca="1" si="20"/>
        <v>0.23011748597370776</v>
      </c>
      <c r="G54" s="22">
        <f t="shared" ca="1" si="20"/>
        <v>0.28755509958908326</v>
      </c>
      <c r="H54" s="22">
        <f t="shared" ca="1" si="20"/>
        <v>0.34493104351002418</v>
      </c>
      <c r="I54" s="22">
        <f t="shared" ca="1" si="20"/>
        <v>0.40223248362721842</v>
      </c>
      <c r="J54" s="22">
        <f t="shared" ca="1" si="20"/>
        <v>0.45944630995258906</v>
      </c>
      <c r="K54" s="22">
        <f t="shared" ca="1" si="20"/>
        <v>0.5165590880745603</v>
      </c>
      <c r="L54" s="22">
        <f t="shared" ca="1" si="20"/>
        <v>0.57355700941202226</v>
      </c>
      <c r="M54" s="22">
        <f t="shared" ca="1" si="20"/>
        <v>0.85630769017904829</v>
      </c>
      <c r="N54" s="22">
        <f t="shared" ca="1" si="20"/>
        <v>1.1338058949755367</v>
      </c>
      <c r="O54" s="22">
        <f t="shared" ca="1" si="20"/>
        <v>1.6623583580977961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9">
        <f t="shared" ca="1" si="4"/>
        <v>3.7424707622048636E-2</v>
      </c>
      <c r="C55" s="21">
        <f t="shared" ca="1" si="20"/>
        <v>5.7753558034789959E-2</v>
      </c>
      <c r="D55" s="22">
        <f t="shared" ca="1" si="20"/>
        <v>0.11549568022062663</v>
      </c>
      <c r="E55" s="22">
        <f t="shared" ca="1" si="20"/>
        <v>0.17321488836296192</v>
      </c>
      <c r="F55" s="22">
        <f t="shared" ca="1" si="20"/>
        <v>0.23089961941925738</v>
      </c>
      <c r="G55" s="22">
        <f t="shared" ca="1" si="20"/>
        <v>0.28853818268240661</v>
      </c>
      <c r="H55" s="22">
        <f t="shared" ca="1" si="20"/>
        <v>0.34611871649143094</v>
      </c>
      <c r="I55" s="22">
        <f t="shared" ca="1" si="20"/>
        <v>0.40362914430915298</v>
      </c>
      <c r="J55" s="22">
        <f t="shared" ca="1" si="20"/>
        <v>0.46105713000420917</v>
      </c>
      <c r="K55" s="22">
        <f t="shared" ca="1" si="20"/>
        <v>0.51839003217181612</v>
      </c>
      <c r="L55" s="22">
        <f t="shared" ca="1" si="20"/>
        <v>0.57561485732414464</v>
      </c>
      <c r="M55" s="22">
        <f t="shared" ca="1" si="20"/>
        <v>0.85963221654232791</v>
      </c>
      <c r="N55" s="22">
        <f t="shared" ca="1" si="20"/>
        <v>1.1387071430766953</v>
      </c>
      <c r="O55" s="22">
        <f t="shared" ca="1" si="20"/>
        <v>1.6719739836273222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9">
        <f t="shared" ca="1" si="4"/>
        <v>3.7446202803347539E-2</v>
      </c>
      <c r="C56" s="21">
        <f t="shared" ca="1" si="20"/>
        <v>5.7935858107246038E-2</v>
      </c>
      <c r="D56" s="22">
        <f t="shared" ca="1" si="20"/>
        <v>0.11586095540112502</v>
      </c>
      <c r="E56" s="22">
        <f t="shared" ca="1" si="20"/>
        <v>0.17376449122225193</v>
      </c>
      <c r="F56" s="22">
        <f t="shared" ca="1" si="20"/>
        <v>0.23163558507166079</v>
      </c>
      <c r="G56" s="22">
        <f t="shared" ca="1" si="20"/>
        <v>0.28946323632160503</v>
      </c>
      <c r="H56" s="22">
        <f t="shared" ca="1" si="20"/>
        <v>0.3472362834815354</v>
      </c>
      <c r="I56" s="22">
        <f t="shared" ca="1" si="20"/>
        <v>0.40494336286842175</v>
      </c>
      <c r="J56" s="22">
        <f t="shared" ca="1" si="20"/>
        <v>0.46257286652837998</v>
      </c>
      <c r="K56" s="22">
        <f t="shared" ca="1" si="20"/>
        <v>0.52011289925379345</v>
      </c>
      <c r="L56" s="22">
        <f t="shared" ca="1" si="20"/>
        <v>0.57755123453676693</v>
      </c>
      <c r="M56" s="22">
        <f t="shared" ca="1" si="20"/>
        <v>0.86276050267790416</v>
      </c>
      <c r="N56" s="22">
        <f t="shared" ca="1" si="20"/>
        <v>1.1433190801788422</v>
      </c>
      <c r="O56" s="22">
        <f t="shared" ca="1" si="20"/>
        <v>1.6810220177657058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9">
        <f t="shared" ca="1" si="4"/>
        <v>3.7466855441480984E-2</v>
      </c>
      <c r="C57" s="21">
        <f t="shared" ca="1" si="20"/>
        <v>5.8107397366335065E-2</v>
      </c>
      <c r="D57" s="22">
        <f t="shared" ca="1" si="20"/>
        <v>0.11620466910887135</v>
      </c>
      <c r="E57" s="22">
        <f t="shared" ca="1" si="20"/>
        <v>0.17428165210982391</v>
      </c>
      <c r="F57" s="22">
        <f t="shared" ca="1" si="20"/>
        <v>0.23232810812459961</v>
      </c>
      <c r="G57" s="22">
        <f t="shared" ca="1" si="20"/>
        <v>0.29033368587078962</v>
      </c>
      <c r="H57" s="22">
        <f t="shared" ca="1" si="20"/>
        <v>0.34828788269859584</v>
      </c>
      <c r="I57" s="22">
        <f t="shared" ca="1" si="20"/>
        <v>0.40618000570076246</v>
      </c>
      <c r="J57" s="22">
        <f t="shared" ca="1" si="20"/>
        <v>0.46399913211800597</v>
      </c>
      <c r="K57" s="22">
        <f t="shared" ca="1" si="20"/>
        <v>0.52173406889333085</v>
      </c>
      <c r="L57" s="22">
        <f t="shared" ca="1" si="20"/>
        <v>0.57937331122546454</v>
      </c>
      <c r="M57" s="22">
        <f t="shared" ca="1" si="20"/>
        <v>0.86570413225898679</v>
      </c>
      <c r="N57" s="22">
        <f t="shared" ca="1" si="20"/>
        <v>1.1476587837390699</v>
      </c>
      <c r="O57" s="22">
        <f t="shared" ca="1" si="20"/>
        <v>1.6895359643121859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9">
        <f t="shared" ca="1" si="4"/>
        <v>3.7486714121811593E-2</v>
      </c>
      <c r="C58" s="21">
        <f t="shared" ca="1" si="20"/>
        <v>5.8268811001625308E-2</v>
      </c>
      <c r="D58" s="22">
        <f t="shared" ca="1" si="20"/>
        <v>0.11652809407503395</v>
      </c>
      <c r="E58" s="22">
        <f t="shared" ca="1" si="20"/>
        <v>0.17476828601121902</v>
      </c>
      <c r="F58" s="22">
        <f t="shared" ca="1" si="20"/>
        <v>0.2329797529089527</v>
      </c>
      <c r="G58" s="22">
        <f t="shared" ca="1" si="20"/>
        <v>0.29115275450159039</v>
      </c>
      <c r="H58" s="22">
        <f t="shared" ca="1" si="20"/>
        <v>0.34927740809001662</v>
      </c>
      <c r="I58" s="22">
        <f t="shared" ca="1" si="20"/>
        <v>0.40734365194818012</v>
      </c>
      <c r="J58" s="22">
        <f t="shared" ca="1" si="20"/>
        <v>0.46534120806571333</v>
      </c>
      <c r="K58" s="22">
        <f t="shared" ca="1" si="20"/>
        <v>0.52325954408967712</v>
      </c>
      <c r="L58" s="22">
        <f t="shared" ca="1" si="20"/>
        <v>0.58108783432450428</v>
      </c>
      <c r="M58" s="22">
        <f t="shared" ca="1" si="20"/>
        <v>0.86847400519742513</v>
      </c>
      <c r="N58" s="22">
        <f t="shared" ca="1" si="20"/>
        <v>1.1517423231658952</v>
      </c>
      <c r="O58" s="22">
        <f t="shared" ca="1" si="20"/>
        <v>1.6975473494028781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9">
        <f t="shared" ca="1" si="4"/>
        <v>3.7505823764589996E-2</v>
      </c>
      <c r="C59" s="21">
        <f t="shared" ca="1" si="20"/>
        <v>5.8420696708698878E-2</v>
      </c>
      <c r="D59" s="22">
        <f t="shared" ca="1" si="20"/>
        <v>0.11683242790397298</v>
      </c>
      <c r="E59" s="22">
        <f t="shared" ca="1" si="20"/>
        <v>0.17522619487416274</v>
      </c>
      <c r="F59" s="22">
        <f t="shared" ca="1" si="20"/>
        <v>0.2335929323882098</v>
      </c>
      <c r="G59" s="22">
        <f t="shared" ca="1" si="20"/>
        <v>0.29192347512817973</v>
      </c>
      <c r="H59" s="22">
        <f t="shared" ca="1" si="20"/>
        <v>0.35020852375117467</v>
      </c>
      <c r="I59" s="22">
        <f t="shared" ca="1" si="20"/>
        <v>0.40843861045496749</v>
      </c>
      <c r="J59" s="22">
        <f t="shared" ca="1" si="20"/>
        <v>0.46660406391985121</v>
      </c>
      <c r="K59" s="22">
        <f t="shared" ca="1" si="20"/>
        <v>0.52469497349688676</v>
      </c>
      <c r="L59" s="22">
        <f t="shared" ca="1" si="20"/>
        <v>0.58270115250994359</v>
      </c>
      <c r="M59" s="22">
        <f t="shared" ca="1" si="20"/>
        <v>0.87108037800479154</v>
      </c>
      <c r="N59" s="22">
        <f t="shared" ca="1" si="20"/>
        <v>1.1555848193223746</v>
      </c>
      <c r="O59" s="22">
        <f t="shared" ca="1" si="20"/>
        <v>1.7050858382483243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9">
        <f t="shared" ca="1" si="4"/>
        <v>3.7524225964161717E-2</v>
      </c>
      <c r="C60" s="21">
        <f t="shared" ca="1" si="20"/>
        <v>5.8563616902347675E-2</v>
      </c>
      <c r="D60" s="22">
        <f t="shared" ca="1" si="20"/>
        <v>0.11711879750782768</v>
      </c>
      <c r="E60" s="22">
        <f t="shared" ca="1" si="20"/>
        <v>0.17565707428096378</v>
      </c>
      <c r="F60" s="22">
        <f t="shared" ca="1" si="20"/>
        <v>0.23416991709338977</v>
      </c>
      <c r="G60" s="22">
        <f t="shared" ca="1" si="20"/>
        <v>0.29264870163779411</v>
      </c>
      <c r="H60" s="22">
        <f t="shared" ca="1" si="20"/>
        <v>0.3510846774931306</v>
      </c>
      <c r="I60" s="22">
        <f t="shared" ca="1" si="20"/>
        <v>0.40946893572284576</v>
      </c>
      <c r="J60" s="22">
        <f t="shared" ca="1" si="20"/>
        <v>0.46779237588614092</v>
      </c>
      <c r="K60" s="22">
        <f t="shared" ca="1" si="20"/>
        <v>0.52604567234011768</v>
      </c>
      <c r="L60" s="22">
        <f t="shared" ca="1" si="20"/>
        <v>0.58421923970802614</v>
      </c>
      <c r="M60" s="22">
        <f t="shared" ca="1" si="20"/>
        <v>0.87353290177102938</v>
      </c>
      <c r="N60" s="22">
        <f t="shared" ca="1" si="20"/>
        <v>1.1592005005168715</v>
      </c>
      <c r="O60" s="22">
        <f t="shared" ca="1" si="20"/>
        <v>1.7121793449802551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9">
        <f t="shared" ca="1" si="4"/>
        <v>3.7541959291183868E-2</v>
      </c>
      <c r="C61" s="21">
        <f t="shared" ca="1" si="20"/>
        <v>5.8698100799128794E-2</v>
      </c>
      <c r="D61" s="22">
        <f t="shared" ca="1" si="20"/>
        <v>0.11738826327933846</v>
      </c>
      <c r="E61" s="22">
        <f t="shared" ca="1" si="20"/>
        <v>0.17606251972705472</v>
      </c>
      <c r="F61" s="22">
        <f t="shared" ca="1" si="20"/>
        <v>0.23471284353054803</v>
      </c>
      <c r="G61" s="22">
        <f t="shared" ca="1" si="20"/>
        <v>0.29333111945834067</v>
      </c>
      <c r="H61" s="22">
        <f t="shared" ca="1" si="20"/>
        <v>0.35190911360946514</v>
      </c>
      <c r="I61" s="22">
        <f t="shared" ca="1" si="20"/>
        <v>0.41043844292430404</v>
      </c>
      <c r="J61" s="22">
        <f t="shared" ca="1" si="20"/>
        <v>0.46891054414311223</v>
      </c>
      <c r="K61" s="22">
        <f t="shared" ca="1" si="20"/>
        <v>0.52731664209728035</v>
      </c>
      <c r="L61" s="22">
        <f t="shared" ca="1" si="20"/>
        <v>0.58564771721592379</v>
      </c>
      <c r="M61" s="22">
        <f t="shared" ca="1" si="20"/>
        <v>0.87584065790129639</v>
      </c>
      <c r="N61" s="22">
        <f t="shared" ca="1" si="20"/>
        <v>1.1626027551887974</v>
      </c>
      <c r="O61" s="22">
        <f t="shared" ca="1" si="20"/>
        <v>1.7188541360143157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9">
        <f t="shared" ca="1" si="4"/>
        <v>3.7559059562477293E-2</v>
      </c>
      <c r="C62" s="21">
        <f t="shared" ca="1" si="20"/>
        <v>5.8824646376990787E-2</v>
      </c>
      <c r="D62" s="22">
        <f t="shared" ca="1" si="20"/>
        <v>0.11764182301835584</v>
      </c>
      <c r="E62" s="22">
        <f t="shared" ca="1" si="20"/>
        <v>0.17644403252892271</v>
      </c>
      <c r="F62" s="22">
        <f t="shared" ca="1" si="20"/>
        <v>0.23522372209200559</v>
      </c>
      <c r="G62" s="22">
        <f t="shared" ca="1" si="20"/>
        <v>0.29397325550221914</v>
      </c>
      <c r="H62" s="22">
        <f t="shared" ca="1" si="20"/>
        <v>0.35268488488951405</v>
      </c>
      <c r="I62" s="22">
        <f t="shared" ca="1" si="20"/>
        <v>0.41135072202973166</v>
      </c>
      <c r="J62" s="22">
        <f t="shared" ca="1" si="20"/>
        <v>0.46996270913544341</v>
      </c>
      <c r="K62" s="22">
        <f t="shared" ca="1" si="20"/>
        <v>0.52851258901891829</v>
      </c>
      <c r="L62" s="22">
        <f t="shared" ca="1" si="20"/>
        <v>0.58699187451673407</v>
      </c>
      <c r="M62" s="22">
        <f t="shared" ca="1" si="20"/>
        <v>0.87801219174333334</v>
      </c>
      <c r="N62" s="22">
        <f t="shared" ca="1" si="20"/>
        <v>1.1658041814844173</v>
      </c>
      <c r="O62" s="22">
        <f t="shared" ca="1" si="20"/>
        <v>1.7251349273114922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9">
        <f t="shared" ca="1" si="4"/>
        <v>3.7575560082486748E-2</v>
      </c>
      <c r="C63" s="21">
        <f t="shared" ca="1" si="20"/>
        <v>5.8943722219227043E-2</v>
      </c>
      <c r="D63" s="22">
        <f t="shared" ca="1" si="20"/>
        <v>0.11788041562657504</v>
      </c>
      <c r="E63" s="22">
        <f t="shared" ca="1" si="20"/>
        <v>0.17680302538330669</v>
      </c>
      <c r="F63" s="22">
        <f t="shared" ca="1" si="20"/>
        <v>0.2357044445005938</v>
      </c>
      <c r="G63" s="22">
        <f t="shared" ca="1" si="20"/>
        <v>0.29457748752317897</v>
      </c>
      <c r="H63" s="22">
        <f t="shared" ca="1" si="20"/>
        <v>0.35341486392248561</v>
      </c>
      <c r="I63" s="22">
        <f t="shared" ca="1" si="20"/>
        <v>0.41220915110065343</v>
      </c>
      <c r="J63" s="22">
        <f t="shared" ca="1" si="20"/>
        <v>0.47095276690553772</v>
      </c>
      <c r="K63" s="22">
        <f t="shared" ca="1" si="20"/>
        <v>0.52963794155489718</v>
      </c>
      <c r="L63" s="22">
        <f t="shared" ca="1" si="20"/>
        <v>0.5882566888658104</v>
      </c>
      <c r="M63" s="22">
        <f t="shared" ca="1" si="20"/>
        <v>0.88005554422987442</v>
      </c>
      <c r="N63" s="22">
        <f t="shared" ca="1" si="20"/>
        <v>1.1688166339062951</v>
      </c>
      <c r="O63" s="22">
        <f t="shared" ca="1" si="20"/>
        <v>1.7310449758983901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9">
        <f t="shared" ca="1" si="4"/>
        <v>3.7591491859771509E-2</v>
      </c>
      <c r="C64" s="21">
        <f t="shared" ca="1" si="20"/>
        <v>5.9055769249584264E-2</v>
      </c>
      <c r="D64" s="22">
        <f t="shared" ca="1" si="20"/>
        <v>0.11810492458417791</v>
      </c>
      <c r="E64" s="22">
        <f t="shared" ca="1" si="20"/>
        <v>0.17714082759824612</v>
      </c>
      <c r="F64" s="22">
        <f t="shared" ca="1" si="20"/>
        <v>0.23615679081448013</v>
      </c>
      <c r="G64" s="22">
        <f t="shared" ca="1" si="20"/>
        <v>0.29514605292086027</v>
      </c>
      <c r="H64" s="22">
        <f t="shared" ca="1" si="20"/>
        <v>0.3541017537343184</v>
      </c>
      <c r="I64" s="22">
        <f t="shared" ca="1" si="20"/>
        <v>0.41301690879829167</v>
      </c>
      <c r="J64" s="22">
        <f t="shared" ca="1" si="20"/>
        <v>0.4718843835201072</v>
      </c>
      <c r="K64" s="22">
        <f t="shared" ca="1" si="20"/>
        <v>0.53069686675242977</v>
      </c>
      <c r="L64" s="22">
        <f t="shared" ca="1" si="20"/>
        <v>0.58944684372094902</v>
      </c>
      <c r="M64" s="22">
        <f t="shared" ca="1" si="20"/>
        <v>0.88197828165326975</v>
      </c>
      <c r="N64" s="22">
        <f t="shared" ca="1" si="20"/>
        <v>1.1716512672091113</v>
      </c>
      <c r="O64" s="22">
        <f t="shared" ca="1" si="20"/>
        <v>1.7366061659852501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9">
        <f t="shared" ca="1" si="4"/>
        <v>3.7606883801489799E-2</v>
      </c>
      <c r="C65" s="21">
        <f t="shared" ref="C65:R80" ca="1" si="25">IFERROR(IF(SUM(C$4)&gt;$A65,$B$6*$A65-EXP(-$B$6*SUM(C$4))*SINH($B$6*$A65),$B$6*SUM(C$4)-EXP(-$B$6*$A65)*SINH($B$6*SUM(C$4))),0)</f>
        <v>5.9161202364950864E-2</v>
      </c>
      <c r="D65" s="22">
        <f t="shared" ca="1" si="25"/>
        <v>0.11831618122125535</v>
      </c>
      <c r="E65" s="22">
        <f t="shared" ca="1" si="25"/>
        <v>0.17745869001535133</v>
      </c>
      <c r="F65" s="22">
        <f t="shared" ca="1" si="25"/>
        <v>0.23658243601851262</v>
      </c>
      <c r="G65" s="22">
        <f t="shared" ca="1" si="25"/>
        <v>0.29568105702561953</v>
      </c>
      <c r="H65" s="22">
        <f t="shared" ca="1" si="25"/>
        <v>0.35474809779666638</v>
      </c>
      <c r="I65" s="22">
        <f t="shared" ca="1" si="25"/>
        <v>0.41377698615377217</v>
      </c>
      <c r="J65" s="22">
        <f t="shared" ca="1" si="25"/>
        <v>0.47276100864518378</v>
      </c>
      <c r="K65" s="22">
        <f t="shared" ca="1" si="25"/>
        <v>0.53169328568615903</v>
      </c>
      <c r="L65" s="22">
        <f t="shared" ca="1" si="25"/>
        <v>0.59056674608467885</v>
      </c>
      <c r="M65" s="22">
        <f t="shared" ca="1" si="25"/>
        <v>0.88378752368256974</v>
      </c>
      <c r="N65" s="22">
        <f t="shared" ca="1" si="25"/>
        <v>1.174318577704401</v>
      </c>
      <c r="O65" s="22">
        <f t="shared" ca="1" si="25"/>
        <v>1.7418390900005876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9">
        <f t="shared" ca="1" si="4"/>
        <v>3.7621762888444543E-2</v>
      </c>
      <c r="C66" s="21">
        <f t="shared" ca="1" si="25"/>
        <v>5.9260411971671083E-2</v>
      </c>
      <c r="D66" s="22">
        <f t="shared" ca="1" si="25"/>
        <v>0.11851496779612428</v>
      </c>
      <c r="E66" s="22">
        <f t="shared" ca="1" si="25"/>
        <v>0.17775778964152184</v>
      </c>
      <c r="F66" s="22">
        <f t="shared" ca="1" si="25"/>
        <v>0.23698295622649071</v>
      </c>
      <c r="G66" s="22">
        <f t="shared" ca="1" si="25"/>
        <v>0.2961844808943187</v>
      </c>
      <c r="H66" s="22">
        <f t="shared" ca="1" si="25"/>
        <v>0.3553562894450733</v>
      </c>
      <c r="I66" s="22">
        <f t="shared" ca="1" si="25"/>
        <v>0.41449219764355849</v>
      </c>
      <c r="J66" s="22">
        <f t="shared" ca="1" si="25"/>
        <v>0.47358588831982396</v>
      </c>
      <c r="K66" s="22">
        <f t="shared" ca="1" si="25"/>
        <v>0.53263088797743274</v>
      </c>
      <c r="L66" s="22">
        <f t="shared" ca="1" si="25"/>
        <v>0.59162054282287013</v>
      </c>
      <c r="M66" s="22">
        <f t="shared" ca="1" si="25"/>
        <v>0.88548996972681693</v>
      </c>
      <c r="N66" s="22">
        <f t="shared" ca="1" si="25"/>
        <v>1.1768284421271513</v>
      </c>
      <c r="O66" s="22">
        <f t="shared" ca="1" si="25"/>
        <v>1.7467631248425177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9">
        <f t="shared" ca="1" si="4"/>
        <v>3.7636154332915339E-2</v>
      </c>
      <c r="C67" s="21">
        <f t="shared" ca="1" si="25"/>
        <v>5.9353765431173405E-2</v>
      </c>
      <c r="D67" s="22">
        <f t="shared" ca="1" si="25"/>
        <v>0.11870202039193757</v>
      </c>
      <c r="E67" s="22">
        <f t="shared" ca="1" si="25"/>
        <v>0.17803923400726368</v>
      </c>
      <c r="F67" s="22">
        <f t="shared" ca="1" si="25"/>
        <v>0.23735983451732789</v>
      </c>
      <c r="G67" s="22">
        <f t="shared" ca="1" si="25"/>
        <v>0.29665818864594451</v>
      </c>
      <c r="H67" s="22">
        <f t="shared" ca="1" si="25"/>
        <v>0.35592858074121081</v>
      </c>
      <c r="I67" s="22">
        <f t="shared" ca="1" si="25"/>
        <v>0.41516519161112508</v>
      </c>
      <c r="J67" s="22">
        <f t="shared" ca="1" si="25"/>
        <v>0.47436207697580746</v>
      </c>
      <c r="K67" s="22">
        <f t="shared" ca="1" si="25"/>
        <v>0.53351314545653505</v>
      </c>
      <c r="L67" s="22">
        <f t="shared" ca="1" si="25"/>
        <v>0.59261213602008789</v>
      </c>
      <c r="M67" s="22">
        <f t="shared" ca="1" si="25"/>
        <v>0.88709192374216461</v>
      </c>
      <c r="N67" s="22">
        <f t="shared" ca="1" si="25"/>
        <v>1.1791901542081833</v>
      </c>
      <c r="O67" s="22">
        <f t="shared" ca="1" si="25"/>
        <v>1.7513965036291155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9">
        <f t="shared" ca="1" si="4"/>
        <v>3.7650081721225526E-2</v>
      </c>
      <c r="C68" s="21">
        <f t="shared" ca="1" si="25"/>
        <v>5.9441608420266481E-2</v>
      </c>
      <c r="D68" s="22">
        <f t="shared" ca="1" si="25"/>
        <v>0.1188780316423128</v>
      </c>
      <c r="E68" s="22">
        <f t="shared" ca="1" si="25"/>
        <v>0.17830406526774364</v>
      </c>
      <c r="F68" s="22">
        <f t="shared" ca="1" si="25"/>
        <v>0.23771446642671745</v>
      </c>
      <c r="G68" s="22">
        <f t="shared" ca="1" si="25"/>
        <v>0.29710393436422</v>
      </c>
      <c r="H68" s="22">
        <f t="shared" ca="1" si="25"/>
        <v>0.35646709081199629</v>
      </c>
      <c r="I68" s="22">
        <f t="shared" ca="1" si="25"/>
        <v>0.41579846007345977</v>
      </c>
      <c r="J68" s="22">
        <f t="shared" ca="1" si="25"/>
        <v>0.47509244874783613</v>
      </c>
      <c r="K68" s="22">
        <f t="shared" ca="1" si="25"/>
        <v>0.5343433250184626</v>
      </c>
      <c r="L68" s="22">
        <f t="shared" ca="1" si="25"/>
        <v>0.59354519742854916</v>
      </c>
      <c r="M68" s="22">
        <f t="shared" ca="1" si="25"/>
        <v>0.88859931757468025</v>
      </c>
      <c r="N68" s="22">
        <f t="shared" ca="1" si="25"/>
        <v>1.1814124590877353</v>
      </c>
      <c r="O68" s="22">
        <f t="shared" ca="1" si="25"/>
        <v>1.755756383213493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9">
        <f t="shared" ca="1" si="4"/>
        <v>3.7663567142736332E-2</v>
      </c>
      <c r="C69" s="21">
        <f t="shared" ca="1" si="25"/>
        <v>5.952426621113939E-2</v>
      </c>
      <c r="D69" s="22">
        <f t="shared" ca="1" si="25"/>
        <v>0.11904365329607255</v>
      </c>
      <c r="E69" s="22">
        <f t="shared" ca="1" si="25"/>
        <v>0.17855326406176658</v>
      </c>
      <c r="F69" s="22">
        <f t="shared" ca="1" si="25"/>
        <v>0.23804816511463575</v>
      </c>
      <c r="G69" s="22">
        <f t="shared" ca="1" si="25"/>
        <v>0.29752336859276923</v>
      </c>
      <c r="H69" s="22">
        <f t="shared" ca="1" si="25"/>
        <v>0.35697381369646897</v>
      </c>
      <c r="I69" s="22">
        <f t="shared" ca="1" si="25"/>
        <v>0.41639434794870733</v>
      </c>
      <c r="J69" s="22">
        <f t="shared" ca="1" si="25"/>
        <v>0.47577970811611492</v>
      </c>
      <c r="K69" s="22">
        <f t="shared" ca="1" si="25"/>
        <v>0.53512450071985029</v>
      </c>
      <c r="L69" s="22">
        <f t="shared" ca="1" si="25"/>
        <v>0.59442318206418643</v>
      </c>
      <c r="M69" s="22">
        <f t="shared" ca="1" si="25"/>
        <v>0.89001773292526865</v>
      </c>
      <c r="N69" s="22">
        <f t="shared" ca="1" si="25"/>
        <v>1.1835035856976828</v>
      </c>
      <c r="O69" s="22">
        <f t="shared" ca="1" si="25"/>
        <v>1.7598589077135951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9">
        <f t="shared" ca="1" si="4"/>
        <v>3.7676631306749808E-2</v>
      </c>
      <c r="C70" s="21">
        <f t="shared" ca="1" si="25"/>
        <v>5.960204487580608E-2</v>
      </c>
      <c r="D70" s="22">
        <f t="shared" ca="1" si="25"/>
        <v>0.11919949863059316</v>
      </c>
      <c r="E70" s="22">
        <f t="shared" ca="1" si="25"/>
        <v>0.17878775314296466</v>
      </c>
      <c r="F70" s="22">
        <f t="shared" ca="1" si="25"/>
        <v>0.23836216622781839</v>
      </c>
      <c r="G70" s="22">
        <f t="shared" ca="1" si="25"/>
        <v>0.29791804444688474</v>
      </c>
      <c r="H70" s="22">
        <f t="shared" ca="1" si="25"/>
        <v>0.35745062572948033</v>
      </c>
      <c r="I70" s="22">
        <f t="shared" ca="1" si="25"/>
        <v>0.41695506173912411</v>
      </c>
      <c r="J70" s="22">
        <f t="shared" ca="1" si="25"/>
        <v>0.4764263999207215</v>
      </c>
      <c r="K70" s="22">
        <f t="shared" ca="1" si="25"/>
        <v>0.53585956516183886</v>
      </c>
      <c r="L70" s="22">
        <f t="shared" ca="1" si="25"/>
        <v>0.59524934100016302</v>
      </c>
      <c r="M70" s="22">
        <f t="shared" ca="1" si="25"/>
        <v>0.89135242201805032</v>
      </c>
      <c r="N70" s="22">
        <f t="shared" ca="1" si="25"/>
        <v>1.1854712772322988</v>
      </c>
      <c r="O70" s="22">
        <f t="shared" ca="1" si="25"/>
        <v>1.7637192682919576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9">
        <f t="shared" ref="B71:B95" ca="1" si="27">(1+$B$3)/((1+SUMPRODUCT(OFFSET(C71,0,0,1,$B$5),OFFSET($C$6,0,0,1,$B$5)))^(1/A71))-1</f>
        <v>3.7689293648629718E-2</v>
      </c>
      <c r="C71" s="21">
        <f t="shared" ca="1" si="25"/>
        <v>5.9675232419453772E-2</v>
      </c>
      <c r="D71" s="22">
        <f t="shared" ca="1" si="25"/>
        <v>0.11934614472269818</v>
      </c>
      <c r="E71" s="22">
        <f t="shared" ca="1" si="25"/>
        <v>0.17900840079664498</v>
      </c>
      <c r="F71" s="22">
        <f t="shared" ca="1" si="25"/>
        <v>0.23865763247521363</v>
      </c>
      <c r="G71" s="22">
        <f t="shared" ca="1" si="25"/>
        <v>0.29828942336452946</v>
      </c>
      <c r="H71" s="22">
        <f t="shared" ca="1" si="25"/>
        <v>0.35789929248953989</v>
      </c>
      <c r="I71" s="22">
        <f t="shared" ca="1" si="25"/>
        <v>0.41748267770149444</v>
      </c>
      <c r="J71" s="22">
        <f t="shared" ca="1" si="25"/>
        <v>0.47703491878484799</v>
      </c>
      <c r="K71" s="22">
        <f t="shared" ca="1" si="25"/>
        <v>0.53655124020103429</v>
      </c>
      <c r="L71" s="22">
        <f t="shared" ca="1" si="25"/>
        <v>0.59602673340521184</v>
      </c>
      <c r="M71" s="22">
        <f t="shared" ref="M71:AB86" ca="1" si="28">IFERROR(IF(SUM(M$4)&gt;$A71,$B$6*$A71-EXP(-$B$6*SUM(M$4))*SINH($B$6*$A71),$B$6*SUM(M$4)-EXP(-$B$6*$A71)*SINH($B$6*SUM(M$4))),0)</f>
        <v>0.89260832704872517</v>
      </c>
      <c r="N71" s="22">
        <f t="shared" ca="1" si="28"/>
        <v>1.187322819820386</v>
      </c>
      <c r="O71" s="22">
        <f t="shared" ca="1" si="28"/>
        <v>1.7673517594067831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9">
        <f t="shared" ca="1" si="27"/>
        <v>3.7701572426272811E-2</v>
      </c>
      <c r="C72" s="21">
        <f t="shared" ca="1" si="25"/>
        <v>5.97440998468921E-2</v>
      </c>
      <c r="D72" s="22">
        <f t="shared" ca="1" si="25"/>
        <v>0.11948413458550559</v>
      </c>
      <c r="E72" s="22">
        <f t="shared" ca="1" si="25"/>
        <v>0.17921602405494716</v>
      </c>
      <c r="F72" s="22">
        <f t="shared" ca="1" si="25"/>
        <v>0.23893565793335603</v>
      </c>
      <c r="G72" s="22">
        <f t="shared" ca="1" si="25"/>
        <v>0.2986388805178688</v>
      </c>
      <c r="H72" s="22">
        <f t="shared" ca="1" si="25"/>
        <v>0.35832147533654357</v>
      </c>
      <c r="I72" s="22">
        <f t="shared" ca="1" si="25"/>
        <v>0.41797914953526377</v>
      </c>
      <c r="J72" s="22">
        <f t="shared" ca="1" si="25"/>
        <v>0.47760751798180723</v>
      </c>
      <c r="K72" s="22">
        <f t="shared" ca="1" si="25"/>
        <v>0.53720208702822103</v>
      </c>
      <c r="L72" s="22">
        <f t="shared" ca="1" si="25"/>
        <v>0.59675823787137505</v>
      </c>
      <c r="M72" s="22">
        <f t="shared" ca="1" si="28"/>
        <v>0.89379009848493796</v>
      </c>
      <c r="N72" s="22">
        <f t="shared" ca="1" si="28"/>
        <v>1.1890650695049481</v>
      </c>
      <c r="O72" s="22">
        <f t="shared" ca="1" si="28"/>
        <v>1.7707698317426281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9">
        <f t="shared" ca="1" si="27"/>
        <v>3.7713484807950559E-2</v>
      </c>
      <c r="C73" s="21">
        <f t="shared" ca="1" si="25"/>
        <v>5.9808902166051815E-2</v>
      </c>
      <c r="D73" s="22">
        <f t="shared" ca="1" si="25"/>
        <v>0.11961397917914107</v>
      </c>
      <c r="E73" s="22">
        <f t="shared" ca="1" si="25"/>
        <v>0.17941139172221665</v>
      </c>
      <c r="F73" s="22">
        <f t="shared" ca="1" si="25"/>
        <v>0.2391972720976023</v>
      </c>
      <c r="G73" s="22">
        <f t="shared" ca="1" si="25"/>
        <v>0.29896770990537019</v>
      </c>
      <c r="H73" s="22">
        <f t="shared" ca="1" si="25"/>
        <v>0.35871873756359268</v>
      </c>
      <c r="I73" s="22">
        <f t="shared" ca="1" si="25"/>
        <v>0.41844631561685636</v>
      </c>
      <c r="J73" s="22">
        <f t="shared" ca="1" si="25"/>
        <v>0.47814631777863681</v>
      </c>
      <c r="K73" s="22">
        <f t="shared" ca="1" si="25"/>
        <v>0.537814515652148</v>
      </c>
      <c r="L73" s="22">
        <f t="shared" ca="1" si="25"/>
        <v>0.59744656307308985</v>
      </c>
      <c r="M73" s="22">
        <f t="shared" ca="1" si="28"/>
        <v>0.89490211228641003</v>
      </c>
      <c r="N73" s="22">
        <f t="shared" ca="1" si="28"/>
        <v>1.190704477630306</v>
      </c>
      <c r="O73" s="22">
        <f t="shared" ca="1" si="28"/>
        <v>1.7739861420166945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9">
        <f t="shared" ca="1" si="27"/>
        <v>3.7725046952397312E-2</v>
      </c>
      <c r="C74" s="21">
        <f t="shared" ca="1" si="25"/>
        <v>5.9869879332248972E-2</v>
      </c>
      <c r="D74" s="22">
        <f t="shared" ca="1" si="25"/>
        <v>0.11973615930276287</v>
      </c>
      <c r="E74" s="22">
        <f t="shared" ca="1" si="25"/>
        <v>0.17959522722179622</v>
      </c>
      <c r="F74" s="22">
        <f t="shared" ca="1" si="25"/>
        <v>0.23944344369423079</v>
      </c>
      <c r="G74" s="22">
        <f t="shared" ca="1" si="25"/>
        <v>0.29927712914332616</v>
      </c>
      <c r="H74" s="22">
        <f t="shared" ca="1" si="25"/>
        <v>0.35909255018568292</v>
      </c>
      <c r="I74" s="22">
        <f t="shared" ca="1" si="25"/>
        <v>0.41888590580696572</v>
      </c>
      <c r="J74" s="22">
        <f t="shared" ca="1" si="25"/>
        <v>0.47865331328719712</v>
      </c>
      <c r="K74" s="22">
        <f t="shared" ca="1" si="25"/>
        <v>0.53839079382350563</v>
      </c>
      <c r="L74" s="22">
        <f t="shared" ca="1" si="25"/>
        <v>0.59809425779708891</v>
      </c>
      <c r="M74" s="22">
        <f t="shared" ca="1" si="28"/>
        <v>0.89594848610859956</v>
      </c>
      <c r="N74" s="22">
        <f t="shared" ca="1" si="28"/>
        <v>1.1922471147306624</v>
      </c>
      <c r="O74" s="22">
        <f t="shared" ca="1" si="28"/>
        <v>1.7770125998451556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9">
        <f t="shared" ca="1" si="27"/>
        <v>3.773627408193958E-2</v>
      </c>
      <c r="C75" s="21">
        <f t="shared" ca="1" si="25"/>
        <v>5.992725713671105E-2</v>
      </c>
      <c r="D75" s="22">
        <f t="shared" ca="1" si="25"/>
        <v>0.11985112737490412</v>
      </c>
      <c r="E75" s="22">
        <f t="shared" ca="1" si="25"/>
        <v>0.17976821127477702</v>
      </c>
      <c r="F75" s="22">
        <f t="shared" ca="1" si="25"/>
        <v>0.2396750842675201</v>
      </c>
      <c r="G75" s="22">
        <f t="shared" ca="1" si="25"/>
        <v>0.29956828397454355</v>
      </c>
      <c r="H75" s="22">
        <f t="shared" ca="1" si="25"/>
        <v>0.35944429738669925</v>
      </c>
      <c r="I75" s="22">
        <f t="shared" ca="1" si="25"/>
        <v>0.41929954785602375</v>
      </c>
      <c r="J75" s="22">
        <f t="shared" ca="1" si="25"/>
        <v>0.47913038185183449</v>
      </c>
      <c r="K75" s="22">
        <f t="shared" ca="1" si="25"/>
        <v>0.5389330554321381</v>
      </c>
      <c r="L75" s="22">
        <f t="shared" ca="1" si="25"/>
        <v>0.59870372038025632</v>
      </c>
      <c r="M75" s="22">
        <f t="shared" ca="1" si="28"/>
        <v>0.89693309454989234</v>
      </c>
      <c r="N75" s="22">
        <f t="shared" ca="1" si="28"/>
        <v>1.1936986930085709</v>
      </c>
      <c r="O75" s="22">
        <f t="shared" ca="1" si="28"/>
        <v>1.7798604118430554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9">
        <f t="shared" ca="1" si="27"/>
        <v>3.7747180549359438E-2</v>
      </c>
      <c r="C76" s="21">
        <f t="shared" ca="1" si="25"/>
        <v>5.9981248042655158E-2</v>
      </c>
      <c r="D76" s="22">
        <f t="shared" ca="1" si="25"/>
        <v>0.1199593091087252</v>
      </c>
      <c r="E76" s="22">
        <f t="shared" ca="1" si="25"/>
        <v>0.17993098442062799</v>
      </c>
      <c r="F76" s="22">
        <f t="shared" ca="1" si="25"/>
        <v>0.23989305155508978</v>
      </c>
      <c r="G76" s="22">
        <f t="shared" ca="1" si="25"/>
        <v>0.29984225251089314</v>
      </c>
      <c r="H76" s="22">
        <f t="shared" ca="1" si="25"/>
        <v>0.35977528164488437</v>
      </c>
      <c r="I76" s="22">
        <f t="shared" ca="1" si="25"/>
        <v>0.41968877343156802</v>
      </c>
      <c r="J76" s="22">
        <f t="shared" ca="1" si="25"/>
        <v>0.47957929000096466</v>
      </c>
      <c r="K76" s="22">
        <f t="shared" ca="1" si="25"/>
        <v>0.53944330840858523</v>
      </c>
      <c r="L76" s="22">
        <f t="shared" ca="1" si="25"/>
        <v>0.5992772075903845</v>
      </c>
      <c r="M76" s="22">
        <f t="shared" ca="1" si="28"/>
        <v>0.89785958349878092</v>
      </c>
      <c r="N76" s="22">
        <f t="shared" ca="1" si="28"/>
        <v>1.1950645874865458</v>
      </c>
      <c r="O76" s="22">
        <f t="shared" ca="1" si="28"/>
        <v>1.782540123121076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9">
        <f t="shared" ca="1" si="27"/>
        <v>3.775777989910889E-2</v>
      </c>
      <c r="C77" s="21">
        <f t="shared" ca="1" si="25"/>
        <v>6.0032051972014146E-2</v>
      </c>
      <c r="D77" s="22">
        <f t="shared" ca="1" si="25"/>
        <v>0.12006110508837904</v>
      </c>
      <c r="E77" s="22">
        <f t="shared" ca="1" si="25"/>
        <v>0.18008414938903797</v>
      </c>
      <c r="F77" s="22">
        <f t="shared" ca="1" si="25"/>
        <v>0.24009815266400106</v>
      </c>
      <c r="G77" s="22">
        <f t="shared" ca="1" si="25"/>
        <v>0.3001000492254306</v>
      </c>
      <c r="H77" s="22">
        <f t="shared" ca="1" si="25"/>
        <v>0.36008672855576196</v>
      </c>
      <c r="I77" s="22">
        <f t="shared" ca="1" si="25"/>
        <v>0.42005502378982529</v>
      </c>
      <c r="J77" s="22">
        <f t="shared" ca="1" si="25"/>
        <v>0.48000169998831871</v>
      </c>
      <c r="K77" s="22">
        <f t="shared" ca="1" si="25"/>
        <v>0.53992344215921106</v>
      </c>
      <c r="L77" s="22">
        <f t="shared" ca="1" si="25"/>
        <v>0.59981684298271887</v>
      </c>
      <c r="M77" s="22">
        <f t="shared" ca="1" si="28"/>
        <v>0.89873138363415839</v>
      </c>
      <c r="N77" s="22">
        <f t="shared" ca="1" si="28"/>
        <v>1.1963498559101335</v>
      </c>
      <c r="O77" s="22">
        <f t="shared" ca="1" si="28"/>
        <v>1.7850616563328354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9">
        <f t="shared" ca="1" si="27"/>
        <v>3.7768084923424095E-2</v>
      </c>
      <c r="C78" s="21">
        <f t="shared" ca="1" si="25"/>
        <v>6.0079857045723876E-2</v>
      </c>
      <c r="D78" s="22">
        <f t="shared" ca="1" si="25"/>
        <v>0.12015689225232691</v>
      </c>
      <c r="E78" s="22">
        <f t="shared" ca="1" si="25"/>
        <v>0.18022827333175206</v>
      </c>
      <c r="F78" s="22">
        <f t="shared" ca="1" si="25"/>
        <v>0.24029114705937876</v>
      </c>
      <c r="G78" s="22">
        <f t="shared" ca="1" si="25"/>
        <v>0.30034262870886985</v>
      </c>
      <c r="H78" s="22">
        <f t="shared" ca="1" si="25"/>
        <v>0.36037979137037152</v>
      </c>
      <c r="I78" s="22">
        <f t="shared" ca="1" si="25"/>
        <v>0.42039965511251265</v>
      </c>
      <c r="J78" s="22">
        <f t="shared" ca="1" si="25"/>
        <v>0.48039917594807169</v>
      </c>
      <c r="K78" s="22">
        <f t="shared" ca="1" si="25"/>
        <v>0.5403752345624524</v>
      </c>
      <c r="L78" s="22">
        <f t="shared" ca="1" si="25"/>
        <v>0.60032462476323112</v>
      </c>
      <c r="M78" s="22">
        <f t="shared" ca="1" si="28"/>
        <v>0.89955172312871556</v>
      </c>
      <c r="N78" s="22">
        <f t="shared" ca="1" si="28"/>
        <v>1.1975592574761471</v>
      </c>
      <c r="O78" s="22">
        <f t="shared" ca="1" si="28"/>
        <v>1.7874343484172985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9">
        <f t="shared" ca="1" si="27"/>
        <v>3.7778107713829945E-2</v>
      </c>
      <c r="C79" s="21">
        <f t="shared" ca="1" si="25"/>
        <v>6.0124840280312765E-2</v>
      </c>
      <c r="D79" s="22">
        <f t="shared" ca="1" si="25"/>
        <v>0.12024702528909692</v>
      </c>
      <c r="E79" s="22">
        <f t="shared" ca="1" si="25"/>
        <v>0.18036388992266772</v>
      </c>
      <c r="F79" s="22">
        <f t="shared" ca="1" si="25"/>
        <v>0.24047274937662086</v>
      </c>
      <c r="G79" s="22">
        <f t="shared" ca="1" si="25"/>
        <v>0.30057088920431968</v>
      </c>
      <c r="H79" s="22">
        <f t="shared" ca="1" si="25"/>
        <v>0.36065555526562054</v>
      </c>
      <c r="I79" s="22">
        <f t="shared" ca="1" si="25"/>
        <v>0.42072394352861792</v>
      </c>
      <c r="J79" s="22">
        <f t="shared" ca="1" si="25"/>
        <v>0.48077318968664629</v>
      </c>
      <c r="K79" s="22">
        <f t="shared" ca="1" si="25"/>
        <v>0.54080035855209163</v>
      </c>
      <c r="L79" s="22">
        <f t="shared" ca="1" si="25"/>
        <v>0.60080243318773929</v>
      </c>
      <c r="M79" s="22">
        <f t="shared" ca="1" si="28"/>
        <v>0.90032363960248274</v>
      </c>
      <c r="N79" s="22">
        <f t="shared" ca="1" si="28"/>
        <v>1.1986972704554071</v>
      </c>
      <c r="O79" s="22">
        <f t="shared" ca="1" si="28"/>
        <v>1.7896669851723566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9">
        <f t="shared" ca="1" si="27"/>
        <v>3.7787859708471094E-2</v>
      </c>
      <c r="C80" s="21">
        <f t="shared" ca="1" si="25"/>
        <v>6.0167168243373037E-2</v>
      </c>
      <c r="D80" s="22">
        <f t="shared" ca="1" si="25"/>
        <v>0.12033183795065357</v>
      </c>
      <c r="E80" s="22">
        <f t="shared" ca="1" si="25"/>
        <v>0.18049150133396571</v>
      </c>
      <c r="F80" s="22">
        <f t="shared" ca="1" si="25"/>
        <v>0.24064363206760864</v>
      </c>
      <c r="G80" s="22">
        <f t="shared" ca="1" si="25"/>
        <v>0.30078567593337158</v>
      </c>
      <c r="H80" s="22">
        <f t="shared" ca="1" si="25"/>
        <v>0.36091504136256608</v>
      </c>
      <c r="I80" s="22">
        <f t="shared" ca="1" si="25"/>
        <v>0.42102908983975418</v>
      </c>
      <c r="J80" s="22">
        <f t="shared" ca="1" si="25"/>
        <v>0.48112512613263791</v>
      </c>
      <c r="K80" s="22">
        <f t="shared" ca="1" si="25"/>
        <v>0.54120038831193318</v>
      </c>
      <c r="L80" s="22">
        <f t="shared" ca="1" si="25"/>
        <v>0.60125203752427281</v>
      </c>
      <c r="M80" s="22">
        <f t="shared" ca="1" si="28"/>
        <v>0.9010499913707769</v>
      </c>
      <c r="N80" s="22">
        <f t="shared" ca="1" si="28"/>
        <v>1.1997681087752492</v>
      </c>
      <c r="O80" s="22">
        <f t="shared" ca="1" si="28"/>
        <v>1.7917678337875969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9">
        <f t="shared" ca="1" si="27"/>
        <v>3.7797351735654239E-2</v>
      </c>
      <c r="C81" s="21">
        <f t="shared" ref="C81:R95" ca="1" si="31">IFERROR(IF(SUM(C$4)&gt;$A81,$B$6*$A81-EXP(-$B$6*SUM(C$4))*SINH($B$6*$A81),$B$6*SUM(C$4)-EXP(-$B$6*$A81)*SINH($B$6*SUM(C$4))),0)</f>
        <v>6.0206997670340795E-2</v>
      </c>
      <c r="D81" s="22">
        <f t="shared" ca="1" si="31"/>
        <v>0.12041164428824183</v>
      </c>
      <c r="E81" s="22">
        <f t="shared" ca="1" si="31"/>
        <v>0.1806115800955945</v>
      </c>
      <c r="F81" s="22">
        <f t="shared" ca="1" si="31"/>
        <v>0.2408044278907164</v>
      </c>
      <c r="G81" s="22">
        <f t="shared" ca="1" si="31"/>
        <v>0.30098778422585504</v>
      </c>
      <c r="H81" s="22">
        <f t="shared" ca="1" si="31"/>
        <v>0.36115921050750521</v>
      </c>
      <c r="I81" s="22">
        <f t="shared" ca="1" si="31"/>
        <v>0.42131622396658608</v>
      </c>
      <c r="J81" s="22">
        <f t="shared" ca="1" si="31"/>
        <v>0.48145628846504107</v>
      </c>
      <c r="K81" s="22">
        <f t="shared" ca="1" si="31"/>
        <v>0.54157680510481898</v>
      </c>
      <c r="L81" s="22">
        <f t="shared" ca="1" si="31"/>
        <v>0.60167510260446222</v>
      </c>
      <c r="M81" s="22">
        <f t="shared" ca="1" si="28"/>
        <v>0.90173346802820498</v>
      </c>
      <c r="N81" s="22">
        <f t="shared" ca="1" si="28"/>
        <v>1.2007757376231978</v>
      </c>
      <c r="O81" s="22">
        <f t="shared" ca="1" si="28"/>
        <v>1.7937446734567275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9">
        <f t="shared" ca="1" si="27"/>
        <v>3.7806594053957809E-2</v>
      </c>
      <c r="C82" s="21">
        <f t="shared" ca="1" si="31"/>
        <v>6.0244476044868794E-2</v>
      </c>
      <c r="D82" s="22">
        <f t="shared" ca="1" si="31"/>
        <v>0.12048673981528173</v>
      </c>
      <c r="E82" s="22">
        <f t="shared" ca="1" si="31"/>
        <v>0.18072457084499252</v>
      </c>
      <c r="F82" s="22">
        <f t="shared" ca="1" si="31"/>
        <v>0.2409557322538409</v>
      </c>
      <c r="G82" s="22">
        <f t="shared" ca="1" si="31"/>
        <v>0.30117796246485007</v>
      </c>
      <c r="H82" s="22">
        <f t="shared" ca="1" si="31"/>
        <v>0.36138896682987504</v>
      </c>
      <c r="I82" s="22">
        <f t="shared" ca="1" si="31"/>
        <v>0.42158640913279211</v>
      </c>
      <c r="J82" s="22">
        <f t="shared" ca="1" si="31"/>
        <v>0.4817679029387672</v>
      </c>
      <c r="K82" s="22">
        <f t="shared" ca="1" si="31"/>
        <v>0.54193100275757011</v>
      </c>
      <c r="L82" s="22">
        <f t="shared" ca="1" si="31"/>
        <v>0.60207319498821388</v>
      </c>
      <c r="M82" s="22">
        <f t="shared" ca="1" si="28"/>
        <v>0.90237660040791434</v>
      </c>
      <c r="N82" s="22">
        <f t="shared" ca="1" si="28"/>
        <v>1.2017238881295857</v>
      </c>
      <c r="O82" s="22">
        <f t="shared" ca="1" si="28"/>
        <v>1.7956048241830094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9">
        <f t="shared" ca="1" si="27"/>
        <v>3.781559638921439E-2</v>
      </c>
      <c r="C83" s="21">
        <f t="shared" ca="1" si="31"/>
        <v>6.0279742144940925E-2</v>
      </c>
      <c r="D83" s="22">
        <f t="shared" ca="1" si="31"/>
        <v>0.12055740260161948</v>
      </c>
      <c r="E83" s="22">
        <f t="shared" ca="1" si="31"/>
        <v>0.18083089197352811</v>
      </c>
      <c r="F83" s="22">
        <f t="shared" ca="1" si="31"/>
        <v>0.24109810541912619</v>
      </c>
      <c r="G83" s="22">
        <f t="shared" ca="1" si="31"/>
        <v>0.30135691485786092</v>
      </c>
      <c r="H83" s="22">
        <f t="shared" ca="1" si="31"/>
        <v>0.36160516109013696</v>
      </c>
      <c r="I83" s="22">
        <f t="shared" ca="1" si="31"/>
        <v>0.42184064580205616</v>
      </c>
      <c r="J83" s="22">
        <f t="shared" ca="1" si="31"/>
        <v>0.4820611234253212</v>
      </c>
      <c r="K83" s="22">
        <f t="shared" ca="1" si="31"/>
        <v>0.54226429282216204</v>
      </c>
      <c r="L83" s="22">
        <f t="shared" ca="1" si="31"/>
        <v>0.60244778876449556</v>
      </c>
      <c r="M83" s="22">
        <f t="shared" ca="1" si="28"/>
        <v>0.90298176995296808</v>
      </c>
      <c r="N83" s="22">
        <f t="shared" ca="1" si="28"/>
        <v>1.2026160711834892</v>
      </c>
      <c r="O83" s="22">
        <f t="shared" ca="1" si="28"/>
        <v>1.7973551738843634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9">
        <f t="shared" ca="1" si="27"/>
        <v>3.7824367968652739E-2</v>
      </c>
      <c r="C84" s="21">
        <f t="shared" ca="1" si="31"/>
        <v>6.031292655675069E-2</v>
      </c>
      <c r="D84" s="22">
        <f t="shared" ca="1" si="31"/>
        <v>0.12062389430318733</v>
      </c>
      <c r="E84" s="22">
        <f t="shared" ca="1" si="31"/>
        <v>0.18093093717575315</v>
      </c>
      <c r="F84" s="22">
        <f t="shared" ca="1" si="31"/>
        <v>0.24123207457754814</v>
      </c>
      <c r="G84" s="22">
        <f t="shared" ca="1" si="31"/>
        <v>0.30152530404441308</v>
      </c>
      <c r="H84" s="22">
        <f t="shared" ca="1" si="31"/>
        <v>0.36180859383004199</v>
      </c>
      <c r="I84" s="22">
        <f t="shared" ca="1" si="31"/>
        <v>0.422079875382666</v>
      </c>
      <c r="J84" s="22">
        <f t="shared" ca="1" si="31"/>
        <v>0.482337035685451</v>
      </c>
      <c r="K84" s="22">
        <f t="shared" ca="1" si="31"/>
        <v>0.5425779094322466</v>
      </c>
      <c r="L84" s="22">
        <f t="shared" ca="1" si="31"/>
        <v>0.60280027100971345</v>
      </c>
      <c r="M84" s="22">
        <f t="shared" ca="1" si="28"/>
        <v>0.90355121753454681</v>
      </c>
      <c r="N84" s="22">
        <f t="shared" ca="1" si="28"/>
        <v>1.2034555904331334</v>
      </c>
      <c r="O84" s="22">
        <f t="shared" ca="1" si="28"/>
        <v>1.7990022038985138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9">
        <f t="shared" ca="1" si="27"/>
        <v>3.7832917552441225E-2</v>
      </c>
      <c r="C85" s="21">
        <f t="shared" ca="1" si="31"/>
        <v>6.03441521582464E-2</v>
      </c>
      <c r="D85" s="22">
        <f t="shared" ca="1" si="31"/>
        <v>0.12068646113088435</v>
      </c>
      <c r="E85" s="22">
        <f t="shared" ca="1" si="31"/>
        <v>0.18102507690720734</v>
      </c>
      <c r="F85" s="22">
        <f t="shared" ca="1" si="31"/>
        <v>0.24135813580104004</v>
      </c>
      <c r="G85" s="22">
        <f t="shared" ca="1" si="31"/>
        <v>0.30168375354972926</v>
      </c>
      <c r="H85" s="22">
        <f t="shared" ca="1" si="31"/>
        <v>0.36200001833694212</v>
      </c>
      <c r="I85" s="22">
        <f t="shared" ca="1" si="31"/>
        <v>0.42230498371343689</v>
      </c>
      <c r="J85" s="22">
        <f t="shared" ca="1" si="31"/>
        <v>0.4825966613895914</v>
      </c>
      <c r="K85" s="22">
        <f t="shared" ca="1" si="31"/>
        <v>0.54287301387300235</v>
      </c>
      <c r="L85" s="22">
        <f t="shared" ca="1" si="31"/>
        <v>0.60313194692389216</v>
      </c>
      <c r="M85" s="22">
        <f t="shared" ca="1" si="28"/>
        <v>0.90408705174962967</v>
      </c>
      <c r="N85" s="22">
        <f t="shared" ca="1" si="28"/>
        <v>1.2042455545189108</v>
      </c>
      <c r="O85" s="22">
        <f t="shared" ca="1" si="28"/>
        <v>1.8005520129826149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9">
        <f t="shared" ca="1" si="27"/>
        <v>3.7841253462874702E-2</v>
      </c>
      <c r="C86" s="21">
        <f t="shared" ca="1" si="31"/>
        <v>6.0373534574133671E-2</v>
      </c>
      <c r="D86" s="22">
        <f t="shared" ca="1" si="31"/>
        <v>0.12074533476226641</v>
      </c>
      <c r="E86" s="22">
        <f t="shared" ca="1" si="31"/>
        <v>0.18111365975617125</v>
      </c>
      <c r="F86" s="22">
        <f t="shared" ca="1" si="31"/>
        <v>0.24147675587938847</v>
      </c>
      <c r="G86" s="22">
        <f t="shared" ca="1" si="31"/>
        <v>0.30183285009356908</v>
      </c>
      <c r="H86" s="22">
        <f t="shared" ca="1" si="31"/>
        <v>0.3621801434331241</v>
      </c>
      <c r="I86" s="22">
        <f t="shared" ca="1" si="31"/>
        <v>0.42251680434386751</v>
      </c>
      <c r="J86" s="22">
        <f t="shared" ca="1" si="31"/>
        <v>0.48284096190098824</v>
      </c>
      <c r="K86" s="22">
        <f t="shared" ca="1" si="31"/>
        <v>0.54315069888123702</v>
      </c>
      <c r="L86" s="22">
        <f t="shared" ca="1" si="31"/>
        <v>0.60344404466367563</v>
      </c>
      <c r="M86" s="22">
        <f t="shared" ca="1" si="28"/>
        <v>0.90459125672887908</v>
      </c>
      <c r="N86" s="22">
        <f t="shared" ca="1" si="28"/>
        <v>1.204988888584309</v>
      </c>
      <c r="O86" s="22">
        <f t="shared" ca="1" si="28"/>
        <v>1.8020103398962273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9">
        <f t="shared" ca="1" si="27"/>
        <v>3.7849383611392451E-2</v>
      </c>
      <c r="C87" s="21">
        <f t="shared" ca="1" si="31"/>
        <v>6.0401182604020005E-2</v>
      </c>
      <c r="D87" s="22">
        <f t="shared" ca="1" si="31"/>
        <v>0.12080073319942057</v>
      </c>
      <c r="E87" s="22">
        <f t="shared" ca="1" si="31"/>
        <v>0.18119701373444752</v>
      </c>
      <c r="F87" s="22">
        <f t="shared" ca="1" si="31"/>
        <v>0.24158837404870032</v>
      </c>
      <c r="G87" s="22">
        <f t="shared" ca="1" si="31"/>
        <v>0.30197314576278328</v>
      </c>
      <c r="H87" s="22">
        <f t="shared" ca="1" si="31"/>
        <v>0.36234963610049448</v>
      </c>
      <c r="I87" s="22">
        <f t="shared" ca="1" si="31"/>
        <v>0.42271612162067546</v>
      </c>
      <c r="J87" s="22">
        <f t="shared" ca="1" si="31"/>
        <v>0.48307084183551313</v>
      </c>
      <c r="K87" s="22">
        <f t="shared" ca="1" si="31"/>
        <v>0.54341199269166141</v>
      </c>
      <c r="L87" s="22">
        <f t="shared" ca="1" si="31"/>
        <v>0.60373771989004554</v>
      </c>
      <c r="M87" s="22">
        <f t="shared" ca="1" si="31"/>
        <v>0.90506569948364135</v>
      </c>
      <c r="N87" s="22">
        <f t="shared" ca="1" si="31"/>
        <v>1.205688345107371</v>
      </c>
      <c r="O87" s="22">
        <f t="shared" ca="1" si="31"/>
        <v>1.8033825846512637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9">
        <f t="shared" ca="1" si="27"/>
        <v>3.7857315523624147E-2</v>
      </c>
      <c r="C88" s="21">
        <f t="shared" ca="1" si="31"/>
        <v>6.04271986252869E-2</v>
      </c>
      <c r="D88" s="22">
        <f t="shared" ca="1" si="31"/>
        <v>0.12085286157620112</v>
      </c>
      <c r="E88" s="22">
        <f t="shared" ca="1" si="31"/>
        <v>0.18127544749194963</v>
      </c>
      <c r="F88" s="22">
        <f t="shared" ca="1" si="31"/>
        <v>0.24169340361784239</v>
      </c>
      <c r="G88" s="22">
        <f t="shared" ca="1" si="31"/>
        <v>0.30210516005562565</v>
      </c>
      <c r="H88" s="22">
        <f t="shared" ca="1" si="31"/>
        <v>0.36250912395033469</v>
      </c>
      <c r="I88" s="22">
        <f t="shared" ca="1" si="31"/>
        <v>0.42290367359214009</v>
      </c>
      <c r="J88" s="22">
        <f t="shared" ca="1" si="31"/>
        <v>0.48328715241134867</v>
      </c>
      <c r="K88" s="22">
        <f t="shared" ca="1" si="31"/>
        <v>0.54365786284432172</v>
      </c>
      <c r="L88" s="22">
        <f t="shared" ca="1" si="31"/>
        <v>0.60401406004759783</v>
      </c>
      <c r="M88" s="22">
        <f t="shared" ca="1" si="31"/>
        <v>0.90551213681926934</v>
      </c>
      <c r="N88" s="22">
        <f t="shared" ca="1" si="31"/>
        <v>1.2063465140927943</v>
      </c>
      <c r="O88" s="22">
        <f t="shared" ca="1" si="31"/>
        <v>1.8046738285075956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9">
        <f t="shared" ca="1" si="27"/>
        <v>3.7865056362625049E-2</v>
      </c>
      <c r="C89" s="21">
        <f t="shared" ca="1" si="31"/>
        <v>6.0451678972181122E-2</v>
      </c>
      <c r="D89" s="22">
        <f t="shared" ca="1" si="31"/>
        <v>0.12090191291781595</v>
      </c>
      <c r="E89" s="22">
        <f t="shared" ca="1" si="31"/>
        <v>0.18134925145959596</v>
      </c>
      <c r="F89" s="22">
        <f t="shared" ca="1" si="31"/>
        <v>0.24179223349887499</v>
      </c>
      <c r="G89" s="22">
        <f t="shared" ca="1" si="31"/>
        <v>0.30222938180539377</v>
      </c>
      <c r="H89" s="22">
        <f t="shared" ca="1" si="31"/>
        <v>0.36265919754727133</v>
      </c>
      <c r="I89" s="22">
        <f t="shared" ca="1" si="31"/>
        <v>0.42308015474100785</v>
      </c>
      <c r="J89" s="22">
        <f t="shared" ca="1" si="31"/>
        <v>0.48349069460094862</v>
      </c>
      <c r="K89" s="22">
        <f t="shared" ca="1" si="31"/>
        <v>0.5438892197672851</v>
      </c>
      <c r="L89" s="22">
        <f t="shared" ca="1" si="31"/>
        <v>0.60427408839122065</v>
      </c>
      <c r="M89" s="22">
        <f t="shared" ca="1" si="31"/>
        <v>0.90593222184036415</v>
      </c>
      <c r="N89" s="22">
        <f t="shared" ca="1" si="31"/>
        <v>1.2069658326624131</v>
      </c>
      <c r="O89" s="22">
        <f t="shared" ca="1" si="31"/>
        <v>1.8058888527883554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9">
        <f t="shared" ca="1" si="27"/>
        <v>3.7872612950450524E-2</v>
      </c>
      <c r="C90" s="21">
        <f t="shared" ca="1" si="31"/>
        <v>6.0474714292529055E-2</v>
      </c>
      <c r="D90" s="22">
        <f t="shared" ca="1" si="31"/>
        <v>0.12094806885557598</v>
      </c>
      <c r="E90" s="22">
        <f t="shared" ca="1" si="31"/>
        <v>0.1814186989247413</v>
      </c>
      <c r="F90" s="22">
        <f t="shared" ca="1" si="31"/>
        <v>0.24188522964714734</v>
      </c>
      <c r="G90" s="22">
        <f t="shared" ca="1" si="31"/>
        <v>0.30234627099052058</v>
      </c>
      <c r="H90" s="22">
        <f t="shared" ca="1" si="31"/>
        <v>0.36280041259606693</v>
      </c>
      <c r="I90" s="22">
        <f t="shared" ca="1" si="31"/>
        <v>0.42324621855607986</v>
      </c>
      <c r="J90" s="22">
        <f t="shared" ca="1" si="31"/>
        <v>0.48368222209694428</v>
      </c>
      <c r="K90" s="22">
        <f t="shared" ca="1" si="31"/>
        <v>0.54410692014784756</v>
      </c>
      <c r="L90" s="22">
        <f t="shared" ca="1" si="31"/>
        <v>0.60451876777508617</v>
      </c>
      <c r="M90" s="22">
        <f t="shared" ca="1" si="31"/>
        <v>0.90632751007202605</v>
      </c>
      <c r="N90" s="22">
        <f t="shared" ca="1" si="31"/>
        <v>1.2075485940795709</v>
      </c>
      <c r="O90" s="22">
        <f t="shared" ca="1" si="31"/>
        <v>1.807032156584611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9">
        <f t="shared" ca="1" si="27"/>
        <v>3.7879991788209333E-2</v>
      </c>
      <c r="C91" s="21">
        <f t="shared" ca="1" si="31"/>
        <v>6.0496389883394848E-2</v>
      </c>
      <c r="D91" s="22">
        <f t="shared" ca="1" si="31"/>
        <v>0.12099150029945442</v>
      </c>
      <c r="E91" s="22">
        <f t="shared" ca="1" si="31"/>
        <v>0.18148404704312734</v>
      </c>
      <c r="F91" s="22">
        <f t="shared" ca="1" si="31"/>
        <v>0.24197273641638695</v>
      </c>
      <c r="G91" s="22">
        <f t="shared" ca="1" si="31"/>
        <v>0.30245626043782053</v>
      </c>
      <c r="H91" s="22">
        <f t="shared" ca="1" si="31"/>
        <v>0.36293329199932917</v>
      </c>
      <c r="I91" s="22">
        <f t="shared" ca="1" si="31"/>
        <v>0.42340247995200336</v>
      </c>
      <c r="J91" s="22">
        <f t="shared" ca="1" si="31"/>
        <v>0.48386244410297879</v>
      </c>
      <c r="K91" s="22">
        <f t="shared" ca="1" si="31"/>
        <v>0.54431177010474541</v>
      </c>
      <c r="L91" s="22">
        <f t="shared" ca="1" si="31"/>
        <v>0.60474900421798594</v>
      </c>
      <c r="M91" s="22">
        <f t="shared" ca="1" si="31"/>
        <v>0.90669946521977962</v>
      </c>
      <c r="N91" s="22">
        <f t="shared" ca="1" si="31"/>
        <v>1.2080969562408037</v>
      </c>
      <c r="O91" s="22">
        <f t="shared" ca="1" si="31"/>
        <v>1.808107973414967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9">
        <f t="shared" ca="1" si="27"/>
        <v>3.788719907471938E-2</v>
      </c>
      <c r="C92" s="21">
        <f t="shared" ca="1" si="31"/>
        <v>6.0516786006925359E-2</v>
      </c>
      <c r="D92" s="22">
        <f t="shared" ca="1" si="31"/>
        <v>0.12103236807094622</v>
      </c>
      <c r="E92" s="22">
        <f t="shared" ca="1" si="31"/>
        <v>0.18154553779110005</v>
      </c>
      <c r="F92" s="22">
        <f t="shared" ca="1" si="31"/>
        <v>0.24205507783380054</v>
      </c>
      <c r="G92" s="22">
        <f t="shared" ca="1" si="31"/>
        <v>0.30255975742519547</v>
      </c>
      <c r="H92" s="22">
        <f t="shared" ca="1" si="31"/>
        <v>0.36305832779375696</v>
      </c>
      <c r="I92" s="22">
        <f t="shared" ca="1" si="31"/>
        <v>0.4235495175462281</v>
      </c>
      <c r="J92" s="22">
        <f t="shared" ca="1" si="31"/>
        <v>0.48403202795980443</v>
      </c>
      <c r="K92" s="22">
        <f t="shared" ca="1" si="31"/>
        <v>0.54450452817311712</v>
      </c>
      <c r="L92" s="22">
        <f t="shared" ca="1" si="31"/>
        <v>0.6049656502582107</v>
      </c>
      <c r="M92" s="22">
        <f t="shared" ca="1" si="31"/>
        <v>0.9070494645895022</v>
      </c>
      <c r="N92" s="22">
        <f t="shared" ca="1" si="31"/>
        <v>1.2086129496662752</v>
      </c>
      <c r="O92" s="22">
        <f t="shared" ca="1" si="31"/>
        <v>1.8091202869017826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9">
        <f t="shared" ca="1" si="27"/>
        <v>3.7894240723873596E-2</v>
      </c>
      <c r="C93" s="21">
        <f t="shared" ca="1" si="31"/>
        <v>6.0535978187551374E-2</v>
      </c>
      <c r="D93" s="22">
        <f t="shared" ca="1" si="31"/>
        <v>0.12107082349857098</v>
      </c>
      <c r="E93" s="22">
        <f t="shared" ca="1" si="31"/>
        <v>0.18160339886161941</v>
      </c>
      <c r="F93" s="22">
        <f t="shared" ca="1" si="31"/>
        <v>0.24213255879990858</v>
      </c>
      <c r="G93" s="22">
        <f t="shared" ca="1" si="31"/>
        <v>0.30265714518973696</v>
      </c>
      <c r="H93" s="22">
        <f t="shared" ca="1" si="31"/>
        <v>0.36317598297209441</v>
      </c>
      <c r="I93" s="22">
        <f t="shared" ca="1" si="31"/>
        <v>0.42368787580155803</v>
      </c>
      <c r="J93" s="22">
        <f t="shared" ca="1" si="31"/>
        <v>0.48419160161636643</v>
      </c>
      <c r="K93" s="22">
        <f t="shared" ca="1" si="31"/>
        <v>0.54468590811326978</v>
      </c>
      <c r="L93" s="22">
        <f t="shared" ca="1" si="31"/>
        <v>0.60516950811039949</v>
      </c>
      <c r="M93" s="22">
        <f t="shared" ca="1" si="31"/>
        <v>0.90737880418742412</v>
      </c>
      <c r="N93" s="22">
        <f t="shared" ca="1" si="31"/>
        <v>1.2090984850185529</v>
      </c>
      <c r="O93" s="22">
        <f t="shared" ca="1" si="31"/>
        <v>1.8100728455220541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9">
        <f t="shared" ca="1" si="27"/>
        <v>3.7901122380826768E-2</v>
      </c>
      <c r="C94" s="21">
        <f t="shared" ca="1" si="31"/>
        <v>6.0554037491645625E-2</v>
      </c>
      <c r="D94" s="22">
        <f t="shared" ca="1" si="31"/>
        <v>0.12110700897822456</v>
      </c>
      <c r="E94" s="22">
        <f t="shared" ca="1" si="31"/>
        <v>0.18165784450737954</v>
      </c>
      <c r="F94" s="22">
        <f t="shared" ca="1" si="31"/>
        <v>0.24220546621755584</v>
      </c>
      <c r="G94" s="22">
        <f t="shared" ca="1" si="31"/>
        <v>0.30274878434680752</v>
      </c>
      <c r="H94" s="22">
        <f t="shared" ca="1" si="31"/>
        <v>0.36328669319753804</v>
      </c>
      <c r="I94" s="22">
        <f t="shared" ca="1" si="31"/>
        <v>0.42381806704223274</v>
      </c>
      <c r="J94" s="22">
        <f t="shared" ca="1" si="31"/>
        <v>0.48434175595502343</v>
      </c>
      <c r="K94" s="22">
        <f t="shared" ca="1" si="31"/>
        <v>0.5448565815536488</v>
      </c>
      <c r="L94" s="22">
        <f t="shared" ca="1" si="31"/>
        <v>0.60536133263604441</v>
      </c>
      <c r="M94" s="22">
        <f t="shared" ca="1" si="31"/>
        <v>0.90768870351908681</v>
      </c>
      <c r="N94" s="22">
        <f t="shared" ca="1" si="31"/>
        <v>1.2095553601775648</v>
      </c>
      <c r="O94" s="22">
        <f t="shared" ca="1" si="31"/>
        <v>1.8109691764875815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9">
        <f t="shared" ca="1" si="27"/>
        <v>3.7907849437087471E-2</v>
      </c>
      <c r="C95" s="25">
        <f t="shared" ca="1" si="31"/>
        <v>6.0571030790673185E-2</v>
      </c>
      <c r="D95" s="26">
        <f t="shared" ca="1" si="31"/>
        <v>0.12114105850045417</v>
      </c>
      <c r="E95" s="26">
        <f t="shared" ca="1" si="31"/>
        <v>0.181709076334161</v>
      </c>
      <c r="F95" s="26">
        <f t="shared" ca="1" si="31"/>
        <v>0.24227407005427848</v>
      </c>
      <c r="G95" s="26">
        <f t="shared" ca="1" si="31"/>
        <v>0.30283501422535691</v>
      </c>
      <c r="H95" s="26">
        <f t="shared" ca="1" si="31"/>
        <v>0.36339086841694584</v>
      </c>
      <c r="I95" s="26">
        <f t="shared" ca="1" si="31"/>
        <v>0.42394057335100344</v>
      </c>
      <c r="J95" s="26">
        <f t="shared" ca="1" si="31"/>
        <v>0.48448304697951511</v>
      </c>
      <c r="K95" s="26">
        <f t="shared" ca="1" si="31"/>
        <v>0.54501718047779801</v>
      </c>
      <c r="L95" s="26">
        <f t="shared" ca="1" si="31"/>
        <v>0.60554183413865448</v>
      </c>
      <c r="M95" s="26">
        <f t="shared" ca="1" si="31"/>
        <v>0.90798031010502733</v>
      </c>
      <c r="N95" s="26">
        <f t="shared" ca="1" si="31"/>
        <v>1.2099852668979363</v>
      </c>
      <c r="O95" s="26">
        <f t="shared" ca="1" si="31"/>
        <v>1.8118125988058154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6.3650522106242224E-3</v>
      </c>
      <c r="D100" s="34">
        <f t="shared" si="37"/>
        <v>1.615871630824639E-2</v>
      </c>
      <c r="E100" s="34">
        <f t="shared" si="37"/>
        <v>2.7288972988721127E-2</v>
      </c>
      <c r="F100" s="34">
        <f t="shared" si="37"/>
        <v>3.8610108720469327E-2</v>
      </c>
      <c r="G100" s="34">
        <f t="shared" si="37"/>
        <v>4.8886334408610788E-2</v>
      </c>
      <c r="H100" s="34">
        <f t="shared" si="37"/>
        <v>5.5543884157835066E-2</v>
      </c>
      <c r="I100" s="34">
        <f t="shared" si="37"/>
        <v>6.0692322949751354E-2</v>
      </c>
      <c r="J100" s="34">
        <f t="shared" si="37"/>
        <v>6.5034846559305581E-2</v>
      </c>
      <c r="K100" s="34">
        <f t="shared" si="37"/>
        <v>6.680139682824926E-2</v>
      </c>
      <c r="L100" s="34">
        <f t="shared" si="37"/>
        <v>6.8747160766646997E-2</v>
      </c>
      <c r="M100" s="34">
        <f t="shared" si="37"/>
        <v>7.3304536910210327E-2</v>
      </c>
      <c r="N100" s="34">
        <f t="shared" si="37"/>
        <v>6.0603317767244702E-2</v>
      </c>
      <c r="O100" s="34">
        <f t="shared" si="37"/>
        <v>5.2073225636978471E-2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-40.969562311599496</v>
      </c>
      <c r="D101" s="37">
        <f ca="1"/>
        <v>16.525235919892406</v>
      </c>
      <c r="E101" s="37">
        <f ca="1"/>
        <v>-7.0043232572727807E-2</v>
      </c>
      <c r="F101" s="37">
        <f ca="1"/>
        <v>-18.663051650741636</v>
      </c>
      <c r="G101" s="37">
        <f ca="1"/>
        <v>39.20134318382037</v>
      </c>
      <c r="H101" s="37">
        <f ca="1"/>
        <v>-13.071228311344335</v>
      </c>
      <c r="I101" s="37">
        <f ca="1"/>
        <v>-24.217364132036646</v>
      </c>
      <c r="J101" s="37">
        <f ca="1"/>
        <v>44.161559340093639</v>
      </c>
      <c r="K101" s="37">
        <f ca="1"/>
        <v>-31.674996531375299</v>
      </c>
      <c r="L101" s="37">
        <f ca="1"/>
        <v>5.9609905760936934</v>
      </c>
      <c r="M101" s="37">
        <f ca="1"/>
        <v>2.3984545637028756</v>
      </c>
      <c r="N101" s="37">
        <f ca="1"/>
        <v>-1.7458350928396476</v>
      </c>
      <c r="O101" s="37">
        <f ca="1"/>
        <v>0.22306558569640367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6.084192276000977E-2</v>
      </c>
      <c r="C102" s="17">
        <f t="shared" ref="C102:AZ107" ca="1" si="38">IF(C$1&lt;=$B$5,$B102-SINH($B102)*EXP(-OFFSET($B$101,C$1,0)),"")</f>
        <v>3.5560509431829118E-3</v>
      </c>
      <c r="D102" s="18">
        <f t="shared" ca="1" si="38"/>
        <v>6.9375228586070134E-3</v>
      </c>
      <c r="E102" s="18">
        <f t="shared" ca="1" si="38"/>
        <v>1.0119393162810741E-2</v>
      </c>
      <c r="F102" s="18">
        <f t="shared" ca="1" si="38"/>
        <v>1.3113443944836475E-2</v>
      </c>
      <c r="G102" s="18">
        <f t="shared" ca="1" si="38"/>
        <v>1.5930761820271443E-2</v>
      </c>
      <c r="H102" s="18">
        <f t="shared" ca="1" si="38"/>
        <v>1.8581778983672782E-2</v>
      </c>
      <c r="I102" s="18">
        <f t="shared" ca="1" si="38"/>
        <v>2.1076311837748905E-2</v>
      </c>
      <c r="J102" s="18">
        <f t="shared" ca="1" si="38"/>
        <v>2.3423597342336608E-2</v>
      </c>
      <c r="K102" s="18">
        <f t="shared" ca="1" si="38"/>
        <v>2.5632327217769799E-2</v>
      </c>
      <c r="L102" s="18">
        <f t="shared" ca="1" si="38"/>
        <v>2.7710680129290885E-2</v>
      </c>
      <c r="M102" s="18">
        <f t="shared" ca="1" si="38"/>
        <v>3.6400799099714568E-2</v>
      </c>
      <c r="N102" s="18">
        <f t="shared" ca="1" si="38"/>
        <v>4.2811553889269938E-2</v>
      </c>
      <c r="O102" s="18">
        <f t="shared" ca="1" si="38"/>
        <v>5.1029607380280534E-2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12168384552001954</v>
      </c>
      <c r="C103" s="44">
        <f ca="1">D102</f>
        <v>6.9375228586070134E-3</v>
      </c>
      <c r="D103" s="22">
        <f t="shared" ca="1" si="38"/>
        <v>1.3675444105993653E-2</v>
      </c>
      <c r="E103" s="22">
        <f t="shared" ca="1" si="38"/>
        <v>2.0050966803443482E-2</v>
      </c>
      <c r="F103" s="22">
        <f t="shared" ca="1" si="38"/>
        <v>2.6050154983082191E-2</v>
      </c>
      <c r="G103" s="22">
        <f t="shared" ca="1" si="38"/>
        <v>3.1695222928509251E-2</v>
      </c>
      <c r="H103" s="22">
        <f t="shared" ca="1" si="38"/>
        <v>3.7007073658020348E-2</v>
      </c>
      <c r="I103" s="22">
        <f t="shared" ca="1" si="38"/>
        <v>4.2005376326009397E-2</v>
      </c>
      <c r="J103" s="22">
        <f t="shared" ca="1" si="38"/>
        <v>4.6708639055518711E-2</v>
      </c>
      <c r="K103" s="22">
        <f t="shared" ca="1" si="38"/>
        <v>5.1134277471627493E-2</v>
      </c>
      <c r="L103" s="22">
        <f t="shared" ca="1" si="38"/>
        <v>5.5298679189449751E-2</v>
      </c>
      <c r="M103" s="22">
        <f t="shared" ca="1" si="38"/>
        <v>7.2711095612041934E-2</v>
      </c>
      <c r="N103" s="22">
        <f t="shared" ca="1" si="38"/>
        <v>8.5556343457184297E-2</v>
      </c>
      <c r="O103" s="22">
        <f t="shared" ca="1" si="38"/>
        <v>0.10202288091836675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18252576828002931</v>
      </c>
      <c r="C104" s="44">
        <f ca="1">E102</f>
        <v>1.0119393162810741E-2</v>
      </c>
      <c r="D104" s="45">
        <f ca="1">E103</f>
        <v>2.0050966803443482E-2</v>
      </c>
      <c r="E104" s="22">
        <f t="shared" ca="1" si="38"/>
        <v>2.9606205926265089E-2</v>
      </c>
      <c r="F104" s="22">
        <f t="shared" ca="1" si="38"/>
        <v>3.8632745787116285E-2</v>
      </c>
      <c r="G104" s="22">
        <f t="shared" ca="1" si="38"/>
        <v>4.7126466820831076E-2</v>
      </c>
      <c r="H104" s="22">
        <f t="shared" ca="1" si="38"/>
        <v>5.5118820270845859E-2</v>
      </c>
      <c r="I104" s="22">
        <f t="shared" ca="1" si="38"/>
        <v>6.263940087579016E-2</v>
      </c>
      <c r="J104" s="22">
        <f t="shared" ca="1" si="38"/>
        <v>6.9716056455300282E-2</v>
      </c>
      <c r="K104" s="22">
        <f t="shared" ca="1" si="38"/>
        <v>7.6374991027198663E-2</v>
      </c>
      <c r="L104" s="22">
        <f t="shared" ca="1" si="38"/>
        <v>8.2640861837869492E-2</v>
      </c>
      <c r="M104" s="22">
        <f t="shared" ca="1" si="38"/>
        <v>0.10884005182922821</v>
      </c>
      <c r="N104" s="22">
        <f t="shared" ca="1" si="38"/>
        <v>0.12816735716200958</v>
      </c>
      <c r="O104" s="22">
        <f t="shared" ca="1" si="38"/>
        <v>0.15294335223214822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24336769104003908</v>
      </c>
      <c r="C105" s="44">
        <f ca="1">F102</f>
        <v>1.3113443944836475E-2</v>
      </c>
      <c r="D105" s="45">
        <f ca="1">F103</f>
        <v>2.6050154983082191E-2</v>
      </c>
      <c r="E105" s="45">
        <f ca="1">F104</f>
        <v>3.8632745787116285E-2</v>
      </c>
      <c r="F105" s="22">
        <f t="shared" ca="1" si="38"/>
        <v>5.0682517764014029E-2</v>
      </c>
      <c r="G105" s="22">
        <f t="shared" ca="1" si="38"/>
        <v>6.2056343129452879E-2</v>
      </c>
      <c r="H105" s="22">
        <f t="shared" ca="1" si="38"/>
        <v>7.2758794038600888E-2</v>
      </c>
      <c r="I105" s="22">
        <f t="shared" ca="1" si="38"/>
        <v>8.2829500400136785E-2</v>
      </c>
      <c r="J105" s="22">
        <f t="shared" ca="1" si="38"/>
        <v>9.2305752847470113E-2</v>
      </c>
      <c r="K105" s="22">
        <f t="shared" ca="1" si="38"/>
        <v>0.10122264082154228</v>
      </c>
      <c r="L105" s="22">
        <f t="shared" ca="1" si="38"/>
        <v>0.10961318250287197</v>
      </c>
      <c r="M105" s="22">
        <f t="shared" ca="1" si="38"/>
        <v>0.14469615856187501</v>
      </c>
      <c r="N105" s="22">
        <f t="shared" ca="1" si="38"/>
        <v>0.17057708810582867</v>
      </c>
      <c r="O105" s="22">
        <f t="shared" ca="1" si="38"/>
        <v>0.2037542833614967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0.30420961380004885</v>
      </c>
      <c r="C106" s="44">
        <f ca="1">G102</f>
        <v>1.5930761820271443E-2</v>
      </c>
      <c r="D106" s="45">
        <f ca="1">G103</f>
        <v>3.1695222928509251E-2</v>
      </c>
      <c r="E106" s="45">
        <f ca="1">G104</f>
        <v>4.7126466820831076E-2</v>
      </c>
      <c r="F106" s="45">
        <f ca="1">G105</f>
        <v>6.2056343129452879E-2</v>
      </c>
      <c r="G106" s="22">
        <f t="shared" ca="1" si="38"/>
        <v>7.6314844981783786E-2</v>
      </c>
      <c r="H106" s="22">
        <f t="shared" ca="1" si="38"/>
        <v>8.976702325874375E-2</v>
      </c>
      <c r="I106" s="22">
        <f t="shared" ca="1" si="38"/>
        <v>0.10242514601028085</v>
      </c>
      <c r="J106" s="22">
        <f t="shared" ca="1" si="38"/>
        <v>0.11433608476637877</v>
      </c>
      <c r="K106" s="22">
        <f t="shared" ca="1" si="38"/>
        <v>0.12554394432314342</v>
      </c>
      <c r="L106" s="22">
        <f t="shared" ca="1" si="38"/>
        <v>0.13609022605764151</v>
      </c>
      <c r="M106" s="22">
        <f t="shared" ca="1" si="38"/>
        <v>0.18018689629124474</v>
      </c>
      <c r="N106" s="22">
        <f t="shared" ca="1" si="38"/>
        <v>0.21271728406448986</v>
      </c>
      <c r="O106" s="22">
        <f t="shared" ca="1" si="38"/>
        <v>0.25441853073194926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0.36505153656005862</v>
      </c>
      <c r="C107" s="44">
        <f ca="1">H102</f>
        <v>1.8581778983672782E-2</v>
      </c>
      <c r="D107" s="45">
        <f ca="1">H103</f>
        <v>3.7007073658020348E-2</v>
      </c>
      <c r="E107" s="45">
        <f ca="1">H104</f>
        <v>5.5118820270845859E-2</v>
      </c>
      <c r="F107" s="45">
        <f ca="1">H105</f>
        <v>7.2758794038600888E-2</v>
      </c>
      <c r="G107" s="45">
        <f ca="1">H106</f>
        <v>8.976702325874375E-2</v>
      </c>
      <c r="H107" s="22">
        <f t="shared" ca="1" si="38"/>
        <v>0.10598119695346375</v>
      </c>
      <c r="I107" s="22">
        <f t="shared" ca="1" si="38"/>
        <v>0.12127360762498576</v>
      </c>
      <c r="J107" s="22">
        <f t="shared" ca="1" si="38"/>
        <v>0.13566333748595416</v>
      </c>
      <c r="K107" s="22">
        <f t="shared" ca="1" si="38"/>
        <v>0.149203670002478</v>
      </c>
      <c r="L107" s="22">
        <f t="shared" ca="1" si="38"/>
        <v>0.16194474342285797</v>
      </c>
      <c r="M107" s="22">
        <f t="shared" ca="1" si="38"/>
        <v>0.21521839258043585</v>
      </c>
      <c r="N107" s="22">
        <f t="shared" ca="1" si="38"/>
        <v>0.254518694757701</v>
      </c>
      <c r="O107" s="22">
        <f t="shared" ca="1" si="38"/>
        <v>0.30489840761644932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0.42589345932006839</v>
      </c>
      <c r="C108" s="44">
        <f ca="1">I102</f>
        <v>2.1076311837748905E-2</v>
      </c>
      <c r="D108" s="45">
        <f ca="1">I103</f>
        <v>4.2005376326009397E-2</v>
      </c>
      <c r="E108" s="45">
        <f ca="1">I104</f>
        <v>6.263940087579016E-2</v>
      </c>
      <c r="F108" s="45">
        <f ca="1">I105</f>
        <v>8.2829500400136785E-2</v>
      </c>
      <c r="G108" s="45">
        <f ca="1">I106</f>
        <v>0.10242514601028085</v>
      </c>
      <c r="H108" s="45">
        <f ca="1">I107</f>
        <v>0.12127360762498576</v>
      </c>
      <c r="I108" s="22">
        <f t="shared" ref="I108:AZ114" ca="1" si="40">IF(I$1&lt;=$B$5,$B108-SINH($B108)*EXP(-OFFSET($B$101,I$1,0)),"")</f>
        <v>0.13921938842913711</v>
      </c>
      <c r="J108" s="22">
        <f t="shared" ca="1" si="40"/>
        <v>0.15614119286108502</v>
      </c>
      <c r="K108" s="22">
        <f t="shared" ca="1" si="40"/>
        <v>0.17206413658566871</v>
      </c>
      <c r="L108" s="22">
        <f t="shared" ca="1" si="40"/>
        <v>0.18704718037842069</v>
      </c>
      <c r="M108" s="22">
        <f t="shared" ca="1" si="40"/>
        <v>0.24969507447586226</v>
      </c>
      <c r="N108" s="22">
        <f t="shared" ca="1" si="40"/>
        <v>0.29591081542344</v>
      </c>
      <c r="O108" s="22">
        <f t="shared" ca="1" si="40"/>
        <v>0.35515554458585796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0.48673538208007816</v>
      </c>
      <c r="C109" s="44">
        <f ca="1">J102</f>
        <v>2.3423597342336608E-2</v>
      </c>
      <c r="D109" s="45">
        <f ca="1">J103</f>
        <v>4.6708639055518711E-2</v>
      </c>
      <c r="E109" s="45">
        <f ca="1">J104</f>
        <v>6.9716056455300282E-2</v>
      </c>
      <c r="F109" s="45">
        <f ca="1">J105</f>
        <v>9.2305752847470113E-2</v>
      </c>
      <c r="G109" s="45">
        <f ca="1">J106</f>
        <v>0.11433608476637877</v>
      </c>
      <c r="H109" s="45">
        <f ca="1">J107</f>
        <v>0.13566333748595416</v>
      </c>
      <c r="I109" s="45">
        <f ca="1">J108</f>
        <v>0.15614119286108502</v>
      </c>
      <c r="J109" s="22">
        <f t="shared" ca="1" si="40"/>
        <v>0.17562018752885161</v>
      </c>
      <c r="K109" s="22">
        <f t="shared" ca="1" si="40"/>
        <v>0.19398470323702771</v>
      </c>
      <c r="L109" s="22">
        <f t="shared" ca="1" si="40"/>
        <v>0.21126519783950903</v>
      </c>
      <c r="M109" s="22">
        <f t="shared" ca="1" si="40"/>
        <v>0.28351931461192104</v>
      </c>
      <c r="N109" s="22">
        <f t="shared" ca="1" si="40"/>
        <v>0.33682162574716779</v>
      </c>
      <c r="O109" s="22">
        <f t="shared" ca="1" si="40"/>
        <v>0.40515074743150048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0.54757730484008793</v>
      </c>
      <c r="C110" s="44">
        <f ca="1">K102</f>
        <v>2.5632327217769799E-2</v>
      </c>
      <c r="D110" s="45">
        <f ca="1">K103</f>
        <v>5.1134277471627493E-2</v>
      </c>
      <c r="E110" s="45">
        <f ca="1">K104</f>
        <v>7.6374991027198663E-2</v>
      </c>
      <c r="F110" s="45">
        <f ca="1">K105</f>
        <v>0.10122264082154228</v>
      </c>
      <c r="G110" s="45">
        <f ca="1">K106</f>
        <v>0.12554394432314342</v>
      </c>
      <c r="H110" s="45">
        <f ca="1">K107</f>
        <v>0.149203670002478</v>
      </c>
      <c r="I110" s="45">
        <f ca="1">K108</f>
        <v>0.17206413658566871</v>
      </c>
      <c r="J110" s="45">
        <f ca="1">K109</f>
        <v>0.19398470323702771</v>
      </c>
      <c r="K110" s="22">
        <f t="shared" ca="1" si="40"/>
        <v>0.21482124878269199</v>
      </c>
      <c r="L110" s="22">
        <f t="shared" ca="1" si="40"/>
        <v>0.23446318182061882</v>
      </c>
      <c r="M110" s="22">
        <f t="shared" ca="1" si="40"/>
        <v>0.31659106970841522</v>
      </c>
      <c r="N110" s="22">
        <f t="shared" ca="1" si="40"/>
        <v>0.37717732317913022</v>
      </c>
      <c r="O110" s="22">
        <f t="shared" ca="1" si="40"/>
        <v>0.45484385203365135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0.6084192276000977</v>
      </c>
      <c r="C111" s="44">
        <f ca="1">L102</f>
        <v>2.7710680129290885E-2</v>
      </c>
      <c r="D111" s="45">
        <f ca="1">L103</f>
        <v>5.5298679189449751E-2</v>
      </c>
      <c r="E111" s="45">
        <f ca="1">L104</f>
        <v>8.2640861837869492E-2</v>
      </c>
      <c r="F111" s="45">
        <f ca="1">L105</f>
        <v>0.10961318250287197</v>
      </c>
      <c r="G111" s="45">
        <f ca="1">L106</f>
        <v>0.13609022605764151</v>
      </c>
      <c r="H111" s="45">
        <f ca="1">L107</f>
        <v>0.16194474342285797</v>
      </c>
      <c r="I111" s="45">
        <f ca="1">L108</f>
        <v>0.18704718037842069</v>
      </c>
      <c r="J111" s="45">
        <f ca="1">L109</f>
        <v>0.21126519783950903</v>
      </c>
      <c r="K111" s="45">
        <f ca="1">L110</f>
        <v>0.23446318182061882</v>
      </c>
      <c r="L111" s="22">
        <f t="shared" ca="1" si="40"/>
        <v>0.25650174127302855</v>
      </c>
      <c r="M111" s="22">
        <f t="shared" ca="1" si="40"/>
        <v>0.3488075101221314</v>
      </c>
      <c r="N111" s="22">
        <f t="shared" ca="1" si="40"/>
        <v>0.4169020496522533</v>
      </c>
      <c r="O111" s="22">
        <f t="shared" ca="1" si="40"/>
        <v>0.50419357563855438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0.91262884140014655</v>
      </c>
      <c r="C112" s="44">
        <f ca="1">M102</f>
        <v>3.6400799099714568E-2</v>
      </c>
      <c r="D112" s="45">
        <f ca="1">M103</f>
        <v>7.2711095612041934E-2</v>
      </c>
      <c r="E112" s="45">
        <f ca="1">M104</f>
        <v>0.10884005182922821</v>
      </c>
      <c r="F112" s="45">
        <f ca="1">M105</f>
        <v>0.14469615856187501</v>
      </c>
      <c r="G112" s="45">
        <f ca="1">M106</f>
        <v>0.18018689629124474</v>
      </c>
      <c r="H112" s="45">
        <f ca="1">M107</f>
        <v>0.21521839258043585</v>
      </c>
      <c r="I112" s="45">
        <f ca="1">M108</f>
        <v>0.24969507447586226</v>
      </c>
      <c r="J112" s="45">
        <f ca="1">M109</f>
        <v>0.28351931461192104</v>
      </c>
      <c r="K112" s="45">
        <f ca="1">M110</f>
        <v>0.31659106970841522</v>
      </c>
      <c r="L112" s="45">
        <f ca="1">M111</f>
        <v>0.3488075101221314</v>
      </c>
      <c r="M112" s="22">
        <f t="shared" ca="1" si="40"/>
        <v>0.49321689463403717</v>
      </c>
      <c r="N112" s="22">
        <f t="shared" ca="1" si="40"/>
        <v>0.60322604085408071</v>
      </c>
      <c r="O112" s="22">
        <f t="shared" ca="1" si="40"/>
        <v>0.74424860025841955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1.2168384552001954</v>
      </c>
      <c r="C113" s="44">
        <f ca="1">N102</f>
        <v>4.2811553889269938E-2</v>
      </c>
      <c r="D113" s="45">
        <f ca="1">N103</f>
        <v>8.5556343457184297E-2</v>
      </c>
      <c r="E113" s="45">
        <f ca="1">N104</f>
        <v>0.12816735716200958</v>
      </c>
      <c r="F113" s="45">
        <f ca="1">N105</f>
        <v>0.17057708810582867</v>
      </c>
      <c r="G113" s="45">
        <f ca="1">N106</f>
        <v>0.21271728406448986</v>
      </c>
      <c r="H113" s="45">
        <f ca="1">N107</f>
        <v>0.254518694757701</v>
      </c>
      <c r="I113" s="45">
        <f ca="1">N108</f>
        <v>0.29591081542344</v>
      </c>
      <c r="J113" s="45">
        <f ca="1">N109</f>
        <v>0.33682162574716779</v>
      </c>
      <c r="K113" s="45">
        <f ca="1">N110</f>
        <v>0.37717732317913022</v>
      </c>
      <c r="L113" s="45">
        <f ca="1">N111</f>
        <v>0.4169020496522533</v>
      </c>
      <c r="M113" s="45">
        <f ca="1">N112</f>
        <v>0.60322604085408071</v>
      </c>
      <c r="N113" s="22">
        <f t="shared" ca="1" si="40"/>
        <v>0.76069531691158288</v>
      </c>
      <c r="O113" s="22">
        <f t="shared" ca="1" si="40"/>
        <v>0.96860058700822538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1.8252576828002931</v>
      </c>
      <c r="C114" s="44">
        <f ca="1">O102</f>
        <v>5.1029607380280534E-2</v>
      </c>
      <c r="D114" s="45">
        <f ca="1">O103</f>
        <v>0.10202288091836675</v>
      </c>
      <c r="E114" s="45">
        <f ca="1">O104</f>
        <v>0.15294335223214822</v>
      </c>
      <c r="F114" s="45">
        <f ca="1">O105</f>
        <v>0.2037542833614967</v>
      </c>
      <c r="G114" s="45">
        <f ca="1">O106</f>
        <v>0.25441853073194926</v>
      </c>
      <c r="H114" s="45">
        <f ca="1">O107</f>
        <v>0.30489840761644932</v>
      </c>
      <c r="I114" s="45">
        <f ca="1">O108</f>
        <v>0.35515554458585796</v>
      </c>
      <c r="J114" s="45">
        <f ca="1">O109</f>
        <v>0.40515074743150048</v>
      </c>
      <c r="K114" s="45">
        <f ca="1">O110</f>
        <v>0.45484385203365135</v>
      </c>
      <c r="L114" s="45">
        <f ca="1">O111</f>
        <v>0.50419357563855438</v>
      </c>
      <c r="M114" s="45">
        <f ca="1">O112</f>
        <v>0.74424860025841955</v>
      </c>
      <c r="N114" s="45">
        <f ca="1">O113</f>
        <v>0.96860058700822538</v>
      </c>
      <c r="O114" s="22">
        <f t="shared" ca="1" si="40"/>
        <v>1.3382465514483499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/>
    </row>
    <row r="156" spans="1:54" x14ac:dyDescent="0.25">
      <c r="B156" s="52" t="s">
        <v>264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4.5888532904099944E-4</v>
      </c>
      <c r="D158" s="57">
        <f t="shared" ref="D158:D177" ca="1" si="47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0.78077936436171802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51.705594361316692</v>
      </c>
      <c r="D160" s="57">
        <f t="shared" ca="1" si="47"/>
        <v>-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6.7500000000000004E-2</v>
      </c>
      <c r="C161" s="61">
        <f ca="1">(1+B161*SUMPRODUCT(OFFSET($C$4,0,0,1,$B$5),OFFSET(C$336,0,0,1,$B$5))) / MMULT( OFFSET(C$336,0,0,1,$B$5), SINH(OFFSET(B$336,1,0,$B$5,1)))</f>
        <v>-2195.1459299549251</v>
      </c>
      <c r="D161" s="57">
        <f t="shared" ca="1" si="47"/>
        <v>-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3.6250000000000004E-2</v>
      </c>
      <c r="C162" s="61">
        <f ca="1">(1+B162*SUMPRODUCT(OFFSET($C$4,0,0,1,$B$5),OFFSET(C$388,0,0,1,$B$5))) / MMULT( OFFSET(C$388,0,0,1,$B$5), SINH(OFFSET(B$388,1,0,$B$5,1)))</f>
        <v>993.38683793527957</v>
      </c>
      <c r="D162" s="57">
        <f t="shared" ca="1" si="47"/>
        <v>-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8.3125000000000004E-2</v>
      </c>
      <c r="C163" s="61">
        <f ca="1">(1+B163*SUMPRODUCT(OFFSET($C$4,0,0,1,$B$5),OFFSET(C$440,0,0,1,$B$5))) / MMULT( OFFSET(C$440,0,0,1,$B$5), SINH(OFFSET(B$440,1,0,$B$5,1)))</f>
        <v>-476.39226305291822</v>
      </c>
      <c r="D163" s="57">
        <f t="shared" ca="1" si="47"/>
        <v>-1</v>
      </c>
      <c r="E163" s="63">
        <f t="shared" ca="1" si="50"/>
        <v>1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5.9687500000000004E-2</v>
      </c>
      <c r="C164" s="61">
        <f ca="1">(1+B164*SUMPRODUCT(OFFSET($C$4,0,0,1,$B$5),OFFSET(C$492,0,0,1,$B$5))) / MMULT( OFFSET(C$492,0,0,1,$B$5), SINH(OFFSET(B$492,1,0,$B$5,1)))</f>
        <v>15780.619032440172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9.4843750000000004E-2</v>
      </c>
      <c r="C165" s="61">
        <f ca="1">(1+B165*SUMPRODUCT(OFFSET($C$4,0,0,1,$B$5),OFFSET(C$544,0,0,1,$B$5))) / MMULT( OFFSET(C$544,0,0,1,$B$5), SINH(OFFSET(B$544,1,0,$B$5,1)))</f>
        <v>-240.76531447446101</v>
      </c>
      <c r="D165" s="57">
        <f t="shared" ca="1" si="47"/>
        <v>-1</v>
      </c>
      <c r="E165" s="63">
        <f t="shared" ca="1" si="50"/>
        <v>1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7.7265625000000004E-2</v>
      </c>
      <c r="C166" s="61">
        <f ca="1">(1+B166*SUMPRODUCT(OFFSET($C$4,0,0,1,$B$5),OFFSET(C$596,0,0,1,$B$5))) / MMULT( OFFSET(C$596,0,0,1,$B$5), SINH(OFFSET(B$596,1,0,$B$5,1)))</f>
        <v>-732.27942755638003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6.8476562500000004E-2</v>
      </c>
      <c r="C167" s="61">
        <f ca="1">(1+B167*SUMPRODUCT(OFFSET($C$4,0,0,1,$B$5),OFFSET(C$648,0,0,1,$B$5))) / MMULT( OFFSET(C$648,0,0,1,$B$5), SINH(OFFSET(B$648,1,0,$B$5,1)))</f>
        <v>-1879.7889378236284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6.4082031250000004E-2</v>
      </c>
      <c r="C168" s="61">
        <f ca="1">(1+B168*SUMPRODUCT(OFFSET($C$4,0,0,1,$B$5),OFFSET(C$700,0,0,1,$B$5))) / MMULT( OFFSET(C$700,0,0,1,$B$5), SINH(OFFSET(B$700,1,0,$B$5,1)))</f>
        <v>-4773.3496050679723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6.1884765625000004E-2</v>
      </c>
      <c r="C169" s="61">
        <f ca="1">(1+B169*SUMPRODUCT(OFFSET($C$4,0,0,1,$B$5),OFFSET(C$752,0,0,1,$B$5))) / MMULT( OFFSET(C$752,0,0,1,$B$5), SINH(OFFSET(B$752,1,0,$B$5,1)))</f>
        <v>-14832.36274694337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6.0786132812500004E-2</v>
      </c>
      <c r="C170" s="61">
        <f ca="1">(1+B170*SUMPRODUCT(OFFSET($C$4,0,0,1,$B$5),OFFSET(C$804,0,0,1,$B$5))) / MMULT( OFFSET(C$804,0,0,1,$B$5), SINH(OFFSET(B$804,1,0,$B$5,1)))</f>
        <v>-1468349.9742308496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6.0236816406250004E-2</v>
      </c>
      <c r="C171" s="61">
        <f ca="1">(1+B171*SUMPRODUCT(OFFSET($C$4,0,0,1,$B$5),OFFSET(C$856,0,0,1,$B$5))) / MMULT( OFFSET(C$856,0,0,1,$B$5), SINH(OFFSET(B$856,1,0,$B$5,1)))</f>
        <v>31573.656471669921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6.1060791015625004E-2</v>
      </c>
      <c r="C172" s="61">
        <f ca="1">(1+B172*SUMPRODUCT(OFFSET($C$4,0,0,1,$B$5),OFFSET(C$908,0,0,1,$B$5))) / MMULT( OFFSET(C$908,0,0,1,$B$5), SINH(OFFSET(B$908,1,0,$B$5,1)))</f>
        <v>-58450.092748076582</v>
      </c>
      <c r="D172" s="57">
        <f t="shared" ca="1" si="47"/>
        <v>-1</v>
      </c>
      <c r="E172" s="63">
        <f t="shared" ca="1" si="50"/>
        <v>1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6.0648803710937504E-2</v>
      </c>
      <c r="C173" s="61">
        <f ca="1">(1+B173*SUMPRODUCT(OFFSET($C$4,0,0,1,$B$5),OFFSET(C$960,0,0,1,$B$5))) / MMULT( OFFSET(C$960,0,0,1,$B$5), SINH(OFFSET(B$960,1,0,$B$5,1)))</f>
        <v>133875.8812315762</v>
      </c>
      <c r="D173" s="57">
        <f t="shared" ca="1" si="47"/>
        <v>-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6.1266784667968754E-2</v>
      </c>
      <c r="C174" s="61">
        <f ca="1">(1+B174*SUMPRODUCT(OFFSET($C$4,0,0,1,$B$5),OFFSET(C$1012,0,0,1,$B$5))) / MMULT( OFFSET(C$1012,0,0,1,$B$5), SINH(OFFSET(B$1012,1,0,$B$5,1)))</f>
        <v>-33851.473258229198</v>
      </c>
      <c r="D174" s="57">
        <f t="shared" ca="1" si="47"/>
        <v>-1</v>
      </c>
      <c r="E174" s="63">
        <f t="shared" ca="1" si="50"/>
        <v>1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6.0957794189453129E-2</v>
      </c>
      <c r="C175" s="61">
        <f ca="1">(1+B175*SUMPRODUCT(OFFSET($C$4,0,0,1,$B$5),OFFSET(C$1064,0,0,1,$B$5))) / MMULT( OFFSET(C$1064,0,0,1,$B$5), SINH(OFFSET(B$1064,1,0,$B$5,1)))</f>
        <v>-91504.288237836488</v>
      </c>
      <c r="D175" s="57">
        <f t="shared" ca="1" si="47"/>
        <v>-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6.0803298950195317E-2</v>
      </c>
      <c r="C176" s="61">
        <f ca="1">(1+B176*SUMPRODUCT(OFFSET($C$4,0,0,1,$B$5),OFFSET(C$1116,0,0,1,$B$5))) / MMULT( OFFSET(C$1116,0,0,1,$B$5), SINH(OFFSET(B$1116,1,0,$B$5,1)))</f>
        <v>-587263.19635528966</v>
      </c>
      <c r="D176" s="57">
        <f t="shared" ca="1" si="47"/>
        <v>-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6.0726051330566411E-2</v>
      </c>
      <c r="C177" s="61">
        <f ca="1">(1+B177*SUMPRODUCT(OFFSET($C$4,0,0,1,$B$5),OFFSET(C$1168,0,0,1,$B$5))) / MMULT( OFFSET(C$1168,0,0,1,$B$5), SINH(OFFSET(B$1168,1,0,$B$5,1)))</f>
        <v>346017.59179244243</v>
      </c>
      <c r="D177" s="57">
        <f t="shared" ca="1" si="47"/>
        <v>-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6.084192276000977E-2</v>
      </c>
      <c r="C178" s="65" t="s">
        <v>270</v>
      </c>
      <c r="D178" s="66"/>
      <c r="E178" s="63">
        <f t="shared" ca="1" si="50"/>
        <v>1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-7.9371938841588149E-2</v>
      </c>
      <c r="D180" s="37">
        <f ca="1"/>
        <v>2.6512383352137379E-2</v>
      </c>
      <c r="E180" s="37">
        <f ca="1"/>
        <v>-5.1587232509731626E-4</v>
      </c>
      <c r="F180" s="37">
        <f ca="1"/>
        <v>-3.085305040807616E-2</v>
      </c>
      <c r="G180" s="37">
        <f ca="1"/>
        <v>7.6476465443778424E-2</v>
      </c>
      <c r="H180" s="37">
        <f ca="1"/>
        <v>-2.0166797264547918E-2</v>
      </c>
      <c r="I180" s="37">
        <f ca="1"/>
        <v>-4.1389418353262944E-2</v>
      </c>
      <c r="J180" s="37">
        <f ca="1"/>
        <v>8.3725548639366043E-2</v>
      </c>
      <c r="K180" s="37">
        <f ca="1"/>
        <v>-5.8761730310378166E-2</v>
      </c>
      <c r="L180" s="37">
        <f ca="1"/>
        <v>1.4199987215307018E-2</v>
      </c>
      <c r="M180" s="37">
        <f ca="1"/>
        <v>1.2216133221053339E-2</v>
      </c>
      <c r="N180" s="37">
        <f ca="1"/>
        <v>-7.4834655496932752E-3</v>
      </c>
      <c r="O180" s="37">
        <f ca="1"/>
        <v>-1.1649783255211626E-3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-0.57113221304234529</v>
      </c>
      <c r="D232" s="37">
        <f ca="1"/>
        <v>0.21994082907695231</v>
      </c>
      <c r="E232" s="37">
        <f ca="1"/>
        <v>-1.6973649880733781E-3</v>
      </c>
      <c r="F232" s="37">
        <f ca="1"/>
        <v>-0.25011851505100635</v>
      </c>
      <c r="G232" s="37">
        <f ca="1"/>
        <v>0.54748524311254765</v>
      </c>
      <c r="H232" s="37">
        <f ca="1"/>
        <v>-0.17244038873935519</v>
      </c>
      <c r="I232" s="37">
        <f ca="1"/>
        <v>-0.32714146142833805</v>
      </c>
      <c r="J232" s="37">
        <f ca="1"/>
        <v>0.61221728584002888</v>
      </c>
      <c r="K232" s="37">
        <f ca="1"/>
        <v>-0.43679259892528827</v>
      </c>
      <c r="L232" s="37">
        <f ca="1"/>
        <v>8.8055485826267627E-2</v>
      </c>
      <c r="M232" s="37">
        <f ca="1"/>
        <v>4.8567346803127208E-2</v>
      </c>
      <c r="N232" s="37">
        <f ca="1"/>
        <v>-3.2875507897928619E-2</v>
      </c>
      <c r="O232" s="37">
        <f ca="1"/>
        <v>2.5193389682189038E-4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-4.2237159510301368</v>
      </c>
      <c r="D284" s="37">
        <f ca="1"/>
        <v>1.6867147108489611</v>
      </c>
      <c r="E284" s="37">
        <f ca="1"/>
        <v>-8.3921634585760845E-3</v>
      </c>
      <c r="F284" s="37">
        <f ca="1"/>
        <v>-1.907720759342735</v>
      </c>
      <c r="G284" s="37">
        <f ca="1"/>
        <v>4.0430527149134461</v>
      </c>
      <c r="H284" s="37">
        <f ca="1"/>
        <v>-1.3316863752809716</v>
      </c>
      <c r="I284" s="37">
        <f ca="1"/>
        <v>-2.4796615759610914</v>
      </c>
      <c r="J284" s="37">
        <f ca="1"/>
        <v>4.5471870082917887</v>
      </c>
      <c r="K284" s="37">
        <f ca="1"/>
        <v>-3.2575053967250254</v>
      </c>
      <c r="L284" s="37">
        <f ca="1"/>
        <v>0.62218184899304907</v>
      </c>
      <c r="M284" s="37">
        <f ca="1"/>
        <v>0.27265200962489899</v>
      </c>
      <c r="N284" s="37">
        <f ca="1"/>
        <v>-0.19474575059994131</v>
      </c>
      <c r="O284" s="37">
        <f ca="1"/>
        <v>1.8653231083284982E-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-30.013604127926616</v>
      </c>
      <c r="D336" s="37">
        <f ca="1"/>
        <v>12.098272710900202</v>
      </c>
      <c r="E336" s="37">
        <f ca="1"/>
        <v>-5.1854124489240268E-2</v>
      </c>
      <c r="F336" s="37">
        <f ca="1"/>
        <v>-13.664682362112821</v>
      </c>
      <c r="G336" s="37">
        <f ca="1"/>
        <v>28.71899093242201</v>
      </c>
      <c r="H336" s="37">
        <f ca="1"/>
        <v>-9.5684168282283437</v>
      </c>
      <c r="I336" s="37">
        <f ca="1"/>
        <v>-17.733359019783947</v>
      </c>
      <c r="J336" s="37">
        <f ca="1"/>
        <v>32.349393011966583</v>
      </c>
      <c r="K336" s="37">
        <f ca="1"/>
        <v>-23.20078193917163</v>
      </c>
      <c r="L336" s="37">
        <f ca="1"/>
        <v>4.3703412475018606</v>
      </c>
      <c r="M336" s="37">
        <f ca="1"/>
        <v>1.7689858309868194</v>
      </c>
      <c r="N336" s="37">
        <f ca="1"/>
        <v>-1.2860283171028766</v>
      </c>
      <c r="O336" s="37">
        <f ca="1"/>
        <v>0.16150625944608754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6.7500000000000004E-2</v>
      </c>
      <c r="C337" s="17">
        <f t="shared" ref="C337:AZ342" ca="1" si="78">IF(C$1&lt;=$B$5,$B337-SINH($B337)*EXP(-OFFSET($B$336,C$1,0)),"")</f>
        <v>4.3579558440172139E-3</v>
      </c>
      <c r="D337" s="18">
        <f t="shared" ca="1" si="78"/>
        <v>8.4793809910416532E-3</v>
      </c>
      <c r="E337" s="18">
        <f t="shared" ca="1" si="78"/>
        <v>1.2331791324409376E-2</v>
      </c>
      <c r="F337" s="18">
        <f t="shared" ca="1" si="78"/>
        <v>1.5932746054195826E-2</v>
      </c>
      <c r="G337" s="18">
        <f t="shared" ca="1" si="78"/>
        <v>1.9298658260810612E-2</v>
      </c>
      <c r="H337" s="18">
        <f t="shared" ca="1" si="78"/>
        <v>2.2444869705493316E-2</v>
      </c>
      <c r="I337" s="18">
        <f t="shared" ca="1" si="78"/>
        <v>2.5385720757757635E-2</v>
      </c>
      <c r="J337" s="18">
        <f t="shared" ca="1" si="78"/>
        <v>2.8134615758511915E-2</v>
      </c>
      <c r="K337" s="18">
        <f t="shared" ca="1" si="78"/>
        <v>3.0704084116779745E-2</v>
      </c>
      <c r="L337" s="18">
        <f t="shared" ca="1" si="78"/>
        <v>3.310583741849845E-2</v>
      </c>
      <c r="M337" s="18">
        <f t="shared" ca="1" si="78"/>
        <v>4.2957977371593077E-2</v>
      </c>
      <c r="N337" s="18">
        <f t="shared" ca="1" si="78"/>
        <v>4.9987991290208575E-2</v>
      </c>
      <c r="O337" s="18">
        <f t="shared" ca="1" si="78"/>
        <v>5.8583648327674376E-2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13500000000000001</v>
      </c>
      <c r="C338" s="44">
        <f ca="1">D337</f>
        <v>8.4793809910416532E-3</v>
      </c>
      <c r="D338" s="22">
        <f t="shared" ca="1" si="78"/>
        <v>1.6689747168426583E-2</v>
      </c>
      <c r="E338" s="22">
        <f t="shared" ca="1" si="78"/>
        <v>2.4412127045237472E-2</v>
      </c>
      <c r="F338" s="22">
        <f t="shared" ca="1" si="78"/>
        <v>3.1630449585219989E-2</v>
      </c>
      <c r="G338" s="22">
        <f t="shared" ca="1" si="78"/>
        <v>3.8377615759689135E-2</v>
      </c>
      <c r="H338" s="22">
        <f t="shared" ca="1" si="78"/>
        <v>4.468437901856824E-2</v>
      </c>
      <c r="I338" s="22">
        <f t="shared" ca="1" si="78"/>
        <v>5.0579485464005217E-2</v>
      </c>
      <c r="J338" s="22">
        <f t="shared" ca="1" si="78"/>
        <v>5.608980487453738E-2</v>
      </c>
      <c r="K338" s="22">
        <f t="shared" ca="1" si="78"/>
        <v>6.1240453177010351E-2</v>
      </c>
      <c r="L338" s="22">
        <f t="shared" ca="1" si="78"/>
        <v>6.6054906924475729E-2</v>
      </c>
      <c r="M338" s="22">
        <f t="shared" ca="1" si="78"/>
        <v>8.5804092689636069E-2</v>
      </c>
      <c r="N338" s="22">
        <f t="shared" ca="1" si="78"/>
        <v>9.9896163191211751E-2</v>
      </c>
      <c r="O338" s="22">
        <f t="shared" ca="1" si="78"/>
        <v>0.11712665610084586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20250000000000001</v>
      </c>
      <c r="C339" s="44">
        <f ca="1">E337</f>
        <v>1.2331791324409376E-2</v>
      </c>
      <c r="D339" s="45">
        <f ca="1">E338</f>
        <v>2.4412127045237472E-2</v>
      </c>
      <c r="E339" s="22">
        <f t="shared" ca="1" si="78"/>
        <v>3.5988405429237202E-2</v>
      </c>
      <c r="F339" s="22">
        <f t="shared" ca="1" si="78"/>
        <v>4.6856996750730795E-2</v>
      </c>
      <c r="G339" s="22">
        <f t="shared" ca="1" si="78"/>
        <v>5.7016170342977623E-2</v>
      </c>
      <c r="H339" s="22">
        <f t="shared" ca="1" si="78"/>
        <v>6.6512231518201043E-2</v>
      </c>
      <c r="I339" s="22">
        <f t="shared" ca="1" si="78"/>
        <v>7.5388463135347999E-2</v>
      </c>
      <c r="J339" s="22">
        <f t="shared" ca="1" si="78"/>
        <v>8.3685322882503674E-2</v>
      </c>
      <c r="K339" s="22">
        <f t="shared" ca="1" si="78"/>
        <v>9.1440627682233364E-2</v>
      </c>
      <c r="L339" s="22">
        <f t="shared" ca="1" si="78"/>
        <v>9.8689726060367244E-2</v>
      </c>
      <c r="M339" s="22">
        <f t="shared" ca="1" si="78"/>
        <v>0.12842597403555209</v>
      </c>
      <c r="N339" s="22">
        <f t="shared" ca="1" si="78"/>
        <v>0.14964433249860745</v>
      </c>
      <c r="O339" s="22">
        <f t="shared" ca="1" si="78"/>
        <v>0.17558819752616822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27</v>
      </c>
      <c r="C340" s="44">
        <f ca="1">F337</f>
        <v>1.5932746054195826E-2</v>
      </c>
      <c r="D340" s="45">
        <f ca="1">F338</f>
        <v>3.1630449585219989E-2</v>
      </c>
      <c r="E340" s="45">
        <f ca="1">F339</f>
        <v>4.6856996750730795E-2</v>
      </c>
      <c r="F340" s="22">
        <f t="shared" ca="1" si="78"/>
        <v>6.1374126186994865E-2</v>
      </c>
      <c r="G340" s="22">
        <f t="shared" ca="1" si="78"/>
        <v>7.4991612509242717E-2</v>
      </c>
      <c r="H340" s="22">
        <f t="shared" ca="1" si="78"/>
        <v>8.7720254459757396E-2</v>
      </c>
      <c r="I340" s="22">
        <f t="shared" ca="1" si="78"/>
        <v>9.9618068936699528E-2</v>
      </c>
      <c r="J340" s="22">
        <f t="shared" ca="1" si="78"/>
        <v>0.110739285943044</v>
      </c>
      <c r="K340" s="22">
        <f t="shared" ca="1" si="78"/>
        <v>0.12113459576586058</v>
      </c>
      <c r="L340" s="22">
        <f t="shared" ca="1" si="78"/>
        <v>0.13085138002163932</v>
      </c>
      <c r="M340" s="22">
        <f t="shared" ca="1" si="78"/>
        <v>0.17071022743675607</v>
      </c>
      <c r="N340" s="22">
        <f t="shared" ca="1" si="78"/>
        <v>0.1991515867193378</v>
      </c>
      <c r="O340" s="22">
        <f t="shared" ca="1" si="78"/>
        <v>0.2339270754882937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33750000000000002</v>
      </c>
      <c r="C341" s="44">
        <f ca="1">G337</f>
        <v>1.9298658260810612E-2</v>
      </c>
      <c r="D341" s="45">
        <f ca="1">G338</f>
        <v>3.8377615759689135E-2</v>
      </c>
      <c r="E341" s="45">
        <f ca="1">G339</f>
        <v>5.7016170342977623E-2</v>
      </c>
      <c r="F341" s="45">
        <f ca="1">G340</f>
        <v>7.4991612509242717E-2</v>
      </c>
      <c r="G341" s="22">
        <f t="shared" ca="1" si="78"/>
        <v>9.2078210303774638E-2</v>
      </c>
      <c r="H341" s="22">
        <f t="shared" ca="1" si="78"/>
        <v>0.10809744992774117</v>
      </c>
      <c r="I341" s="22">
        <f t="shared" ca="1" si="78"/>
        <v>0.12307107726745339</v>
      </c>
      <c r="J341" s="22">
        <f t="shared" ca="1" si="78"/>
        <v>0.13706734182005642</v>
      </c>
      <c r="K341" s="22">
        <f t="shared" ca="1" si="78"/>
        <v>0.15015003828244994</v>
      </c>
      <c r="L341" s="22">
        <f t="shared" ca="1" si="78"/>
        <v>0.1623787973262544</v>
      </c>
      <c r="M341" s="22">
        <f t="shared" ca="1" si="78"/>
        <v>0.21254192001917122</v>
      </c>
      <c r="N341" s="22">
        <f t="shared" ca="1" si="78"/>
        <v>0.24833591527414656</v>
      </c>
      <c r="O341" s="22">
        <f t="shared" ca="1" si="78"/>
        <v>0.29210153377423625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0.40500000000000003</v>
      </c>
      <c r="C342" s="44">
        <f ca="1">H337</f>
        <v>2.2444869705493316E-2</v>
      </c>
      <c r="D342" s="45">
        <f ca="1">H338</f>
        <v>4.468437901856824E-2</v>
      </c>
      <c r="E342" s="45">
        <f ca="1">H339</f>
        <v>6.6512231518201043E-2</v>
      </c>
      <c r="F342" s="45">
        <f ca="1">H340</f>
        <v>8.7720254459757396E-2</v>
      </c>
      <c r="G342" s="45">
        <f ca="1">H341</f>
        <v>0.10809744992774117</v>
      </c>
      <c r="H342" s="22">
        <f t="shared" ca="1" si="78"/>
        <v>0.12742903311147058</v>
      </c>
      <c r="I342" s="22">
        <f t="shared" ca="1" si="78"/>
        <v>0.14554672281109804</v>
      </c>
      <c r="J342" s="22">
        <f t="shared" ca="1" si="78"/>
        <v>0.16248182960685931</v>
      </c>
      <c r="K342" s="22">
        <f t="shared" ca="1" si="78"/>
        <v>0.17831154338045022</v>
      </c>
      <c r="L342" s="22">
        <f t="shared" ca="1" si="78"/>
        <v>0.19310801565404298</v>
      </c>
      <c r="M342" s="22">
        <f t="shared" ca="1" si="78"/>
        <v>0.25380405614546309</v>
      </c>
      <c r="N342" s="22">
        <f t="shared" ca="1" si="78"/>
        <v>0.29711383569498173</v>
      </c>
      <c r="O342" s="22">
        <f t="shared" ca="1" si="78"/>
        <v>0.35006906674937899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0.47250000000000003</v>
      </c>
      <c r="C343" s="44">
        <f ca="1">I337</f>
        <v>2.5385720757757635E-2</v>
      </c>
      <c r="D343" s="45">
        <f ca="1">I338</f>
        <v>5.0579485464005217E-2</v>
      </c>
      <c r="E343" s="45">
        <f ca="1">I339</f>
        <v>7.5388463135347999E-2</v>
      </c>
      <c r="F343" s="45">
        <f ca="1">I340</f>
        <v>9.9618068936699528E-2</v>
      </c>
      <c r="G343" s="45">
        <f ca="1">I341</f>
        <v>0.12307107726745339</v>
      </c>
      <c r="H343" s="45">
        <f ca="1">I342</f>
        <v>0.14554672281109804</v>
      </c>
      <c r="I343" s="22">
        <f t="shared" ref="I343:AZ349" ca="1" si="80">IF(I$1&lt;=$B$5,$B343-SINH($B343)*EXP(-OFFSET($B$336,I$1,0)),"")</f>
        <v>0.16683978545087652</v>
      </c>
      <c r="J343" s="22">
        <f t="shared" ca="1" si="80"/>
        <v>0.18679092437149192</v>
      </c>
      <c r="K343" s="22">
        <f t="shared" ca="1" si="80"/>
        <v>0.20543980697845238</v>
      </c>
      <c r="L343" s="22">
        <f t="shared" ca="1" si="80"/>
        <v>0.22287143450969243</v>
      </c>
      <c r="M343" s="22">
        <f t="shared" ca="1" si="80"/>
        <v>0.29437704415123961</v>
      </c>
      <c r="N343" s="22">
        <f t="shared" ca="1" si="80"/>
        <v>0.34540001311355784</v>
      </c>
      <c r="O343" s="22">
        <f t="shared" ca="1" si="80"/>
        <v>0.40778622561763272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0.54</v>
      </c>
      <c r="C344" s="44">
        <f ca="1">J337</f>
        <v>2.8134615758511915E-2</v>
      </c>
      <c r="D344" s="45">
        <f ca="1">J338</f>
        <v>5.608980487453738E-2</v>
      </c>
      <c r="E344" s="45">
        <f ca="1">J339</f>
        <v>8.3685322882503674E-2</v>
      </c>
      <c r="F344" s="45">
        <f ca="1">J340</f>
        <v>0.110739285943044</v>
      </c>
      <c r="G344" s="45">
        <f ca="1">J341</f>
        <v>0.13706734182005642</v>
      </c>
      <c r="H344" s="45">
        <f ca="1">J342</f>
        <v>0.16248182960685931</v>
      </c>
      <c r="I344" s="45">
        <f ca="1">J343</f>
        <v>0.18679092437149192</v>
      </c>
      <c r="J344" s="22">
        <f t="shared" ca="1" si="80"/>
        <v>0.20979776282246954</v>
      </c>
      <c r="K344" s="22">
        <f t="shared" ca="1" si="80"/>
        <v>0.23135081550073405</v>
      </c>
      <c r="L344" s="22">
        <f t="shared" ca="1" si="80"/>
        <v>0.25149705130300537</v>
      </c>
      <c r="M344" s="22">
        <f t="shared" ca="1" si="80"/>
        <v>0.33413815124861079</v>
      </c>
      <c r="N344" s="22">
        <f t="shared" ca="1" si="80"/>
        <v>0.39310687130671484</v>
      </c>
      <c r="O344" s="22">
        <f t="shared" ca="1" si="80"/>
        <v>0.4652084203826829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0.60750000000000004</v>
      </c>
      <c r="C345" s="44">
        <f ca="1">K337</f>
        <v>3.0704084116779745E-2</v>
      </c>
      <c r="D345" s="45">
        <f ca="1">K338</f>
        <v>6.1240453177010351E-2</v>
      </c>
      <c r="E345" s="45">
        <f ca="1">K339</f>
        <v>9.1440627682233364E-2</v>
      </c>
      <c r="F345" s="45">
        <f ca="1">K340</f>
        <v>0.12113459576586058</v>
      </c>
      <c r="G345" s="45">
        <f ca="1">K341</f>
        <v>0.15015003828244994</v>
      </c>
      <c r="H345" s="45">
        <f ca="1">K342</f>
        <v>0.17831154338045022</v>
      </c>
      <c r="I345" s="45">
        <f ca="1">K343</f>
        <v>0.20543980697845238</v>
      </c>
      <c r="J345" s="45">
        <f ca="1">K344</f>
        <v>0.23135081550073405</v>
      </c>
      <c r="K345" s="22">
        <f t="shared" ca="1" si="80"/>
        <v>0.25585500714702258</v>
      </c>
      <c r="L345" s="22">
        <f t="shared" ca="1" si="80"/>
        <v>0.27880767736449713</v>
      </c>
      <c r="M345" s="22">
        <f t="shared" ca="1" si="80"/>
        <v>0.37296094411257019</v>
      </c>
      <c r="N345" s="22">
        <f t="shared" ca="1" si="80"/>
        <v>0.44014419352572565</v>
      </c>
      <c r="O345" s="22">
        <f t="shared" ca="1" si="80"/>
        <v>0.52228971660766887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0.67500000000000004</v>
      </c>
      <c r="C346" s="44">
        <f ca="1">L337</f>
        <v>3.310583741849845E-2</v>
      </c>
      <c r="D346" s="45">
        <f ca="1">L338</f>
        <v>6.6054906924475729E-2</v>
      </c>
      <c r="E346" s="45">
        <f ca="1">L339</f>
        <v>9.8689726060367244E-2</v>
      </c>
      <c r="F346" s="45">
        <f ca="1">L340</f>
        <v>0.13085138002163932</v>
      </c>
      <c r="G346" s="45">
        <f ca="1">L341</f>
        <v>0.1623787973262544</v>
      </c>
      <c r="H346" s="45">
        <f ca="1">L342</f>
        <v>0.19310801565404298</v>
      </c>
      <c r="I346" s="45">
        <f ca="1">L343</f>
        <v>0.22287143450969243</v>
      </c>
      <c r="J346" s="45">
        <f ca="1">L344</f>
        <v>0.25149705130300537</v>
      </c>
      <c r="K346" s="45">
        <f ca="1">L345</f>
        <v>0.27880767736449713</v>
      </c>
      <c r="L346" s="22">
        <f t="shared" ca="1" si="80"/>
        <v>0.30462013032294566</v>
      </c>
      <c r="M346" s="22">
        <f t="shared" ca="1" si="80"/>
        <v>0.41071471260040093</v>
      </c>
      <c r="N346" s="22">
        <f t="shared" ca="1" si="80"/>
        <v>0.48641871129014053</v>
      </c>
      <c r="O346" s="22">
        <f t="shared" ca="1" si="80"/>
        <v>0.5789826260469291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1.0125000000000002</v>
      </c>
      <c r="C347" s="44">
        <f ca="1">M337</f>
        <v>4.2957977371593077E-2</v>
      </c>
      <c r="D347" s="45">
        <f ca="1">M338</f>
        <v>8.5804092689636069E-2</v>
      </c>
      <c r="E347" s="45">
        <f ca="1">M339</f>
        <v>0.12842597403555209</v>
      </c>
      <c r="F347" s="45">
        <f ca="1">M340</f>
        <v>0.17071022743675607</v>
      </c>
      <c r="G347" s="45">
        <f ca="1">M341</f>
        <v>0.21254192001917122</v>
      </c>
      <c r="H347" s="45">
        <f ca="1">M342</f>
        <v>0.25380405614546309</v>
      </c>
      <c r="I347" s="45">
        <f ca="1">M343</f>
        <v>0.29437704415123961</v>
      </c>
      <c r="J347" s="45">
        <f ca="1">M344</f>
        <v>0.33413815124861079</v>
      </c>
      <c r="K347" s="45">
        <f ca="1">M345</f>
        <v>0.37296094411257019</v>
      </c>
      <c r="L347" s="45">
        <f ca="1">M346</f>
        <v>0.41071471260040093</v>
      </c>
      <c r="M347" s="22">
        <f t="shared" ca="1" si="80"/>
        <v>0.57849692159391519</v>
      </c>
      <c r="N347" s="22">
        <f t="shared" ca="1" si="80"/>
        <v>0.70281624637463724</v>
      </c>
      <c r="O347" s="22">
        <f t="shared" ca="1" si="80"/>
        <v>0.8548225284838002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1.35</v>
      </c>
      <c r="C348" s="44">
        <f ca="1">N337</f>
        <v>4.9987991290208575E-2</v>
      </c>
      <c r="D348" s="45">
        <f ca="1">N338</f>
        <v>9.9896163191211751E-2</v>
      </c>
      <c r="E348" s="45">
        <f ca="1">N339</f>
        <v>0.14964433249860745</v>
      </c>
      <c r="F348" s="45">
        <f ca="1">N340</f>
        <v>0.1991515867193378</v>
      </c>
      <c r="G348" s="45">
        <f ca="1">N341</f>
        <v>0.24833591527414656</v>
      </c>
      <c r="H348" s="45">
        <f ca="1">N342</f>
        <v>0.29711383569498173</v>
      </c>
      <c r="I348" s="45">
        <f ca="1">N343</f>
        <v>0.34540001311355784</v>
      </c>
      <c r="J348" s="45">
        <f ca="1">N344</f>
        <v>0.39310687130671484</v>
      </c>
      <c r="K348" s="45">
        <f ca="1">N345</f>
        <v>0.44014419352572565</v>
      </c>
      <c r="L348" s="45">
        <f ca="1">N346</f>
        <v>0.48641871129014053</v>
      </c>
      <c r="M348" s="45">
        <f ca="1">N347</f>
        <v>0.70281624637463724</v>
      </c>
      <c r="N348" s="22">
        <f t="shared" ca="1" si="80"/>
        <v>0.88360275636987495</v>
      </c>
      <c r="O348" s="22">
        <f t="shared" ca="1" si="80"/>
        <v>1.112530848852058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2.0250000000000004</v>
      </c>
      <c r="C349" s="44">
        <f ca="1">O337</f>
        <v>5.8583648327674376E-2</v>
      </c>
      <c r="D349" s="45">
        <f ca="1">O338</f>
        <v>0.11712665610084586</v>
      </c>
      <c r="E349" s="45">
        <f ca="1">O339</f>
        <v>0.17558819752616822</v>
      </c>
      <c r="F349" s="45">
        <f ca="1">O340</f>
        <v>0.2339270754882937</v>
      </c>
      <c r="G349" s="45">
        <f ca="1">O341</f>
        <v>0.29210153377423625</v>
      </c>
      <c r="H349" s="45">
        <f ca="1">O342</f>
        <v>0.35006906674937899</v>
      </c>
      <c r="I349" s="45">
        <f ca="1">O343</f>
        <v>0.40778622561763272</v>
      </c>
      <c r="J349" s="45">
        <f ca="1">O344</f>
        <v>0.4652084203826829</v>
      </c>
      <c r="K349" s="45">
        <f ca="1">O345</f>
        <v>0.52228971660766887</v>
      </c>
      <c r="L349" s="45">
        <f ca="1">O346</f>
        <v>0.57898262604692918</v>
      </c>
      <c r="M349" s="45">
        <f ca="1">O347</f>
        <v>0.85482252848380025</v>
      </c>
      <c r="N349" s="45">
        <f ca="1">O348</f>
        <v>1.1125308488520587</v>
      </c>
      <c r="O349" s="22">
        <f t="shared" ca="1" si="80"/>
        <v>1.5337111873197471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-193.50870286430219</v>
      </c>
      <c r="D388" s="37">
        <f ca="1"/>
        <v>78.193831319386263</v>
      </c>
      <c r="E388" s="37">
        <f ca="1"/>
        <v>-0.32105908056655091</v>
      </c>
      <c r="F388" s="37">
        <f ca="1"/>
        <v>-88.286136330134468</v>
      </c>
      <c r="G388" s="37">
        <f ca="1"/>
        <v>185.14338878808502</v>
      </c>
      <c r="H388" s="37">
        <f ca="1"/>
        <v>-61.870878669493948</v>
      </c>
      <c r="I388" s="37">
        <f ca="1"/>
        <v>-114.52622904942893</v>
      </c>
      <c r="J388" s="37">
        <f ca="1"/>
        <v>208.63259272520256</v>
      </c>
      <c r="K388" s="37">
        <f ca="1"/>
        <v>-149.67728620086351</v>
      </c>
      <c r="L388" s="37">
        <f ca="1"/>
        <v>28.094371618655998</v>
      </c>
      <c r="M388" s="37">
        <f ca="1"/>
        <v>11.112006344447769</v>
      </c>
      <c r="N388" s="37">
        <f ca="1"/>
        <v>-8.1164841393511562</v>
      </c>
      <c r="O388" s="37">
        <f ca="1"/>
        <v>1.0869251076887534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3.6250000000000004E-2</v>
      </c>
      <c r="C389" s="17">
        <f t="shared" ref="C389:AZ394" ca="1" si="87">IF(C$1&lt;=$B$5,$B389-SINH($B389)*EXP(-OFFSET($B$388,C$1,0)),"")</f>
        <v>1.2828733301392323E-3</v>
      </c>
      <c r="D389" s="18">
        <f t="shared" ca="1" si="87"/>
        <v>2.5277322877607228E-3</v>
      </c>
      <c r="E389" s="18">
        <f t="shared" ca="1" si="87"/>
        <v>3.7282732252314071E-3</v>
      </c>
      <c r="F389" s="18">
        <f t="shared" ca="1" si="87"/>
        <v>4.8860739011383769E-3</v>
      </c>
      <c r="G389" s="18">
        <f t="shared" ca="1" si="87"/>
        <v>6.0026559045432831E-3</v>
      </c>
      <c r="H389" s="18">
        <f t="shared" ca="1" si="87"/>
        <v>7.0794866546644714E-3</v>
      </c>
      <c r="I389" s="18">
        <f t="shared" ca="1" si="87"/>
        <v>8.1179813293686849E-3</v>
      </c>
      <c r="J389" s="18">
        <f t="shared" ca="1" si="87"/>
        <v>9.1195047250068918E-3</v>
      </c>
      <c r="K389" s="18">
        <f t="shared" ca="1" si="87"/>
        <v>1.0085373050038392E-2</v>
      </c>
      <c r="L389" s="18">
        <f t="shared" ca="1" si="87"/>
        <v>1.1016855654800376E-2</v>
      </c>
      <c r="M389" s="18">
        <f t="shared" ca="1" si="87"/>
        <v>1.5199835346326605E-2</v>
      </c>
      <c r="N389" s="18">
        <f t="shared" ca="1" si="87"/>
        <v>1.8689389008169396E-2</v>
      </c>
      <c r="O389" s="18">
        <f t="shared" ca="1" si="87"/>
        <v>2.4028968241622754E-2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7.2500000000000009E-2</v>
      </c>
      <c r="C390" s="44">
        <f ca="1">D389</f>
        <v>2.5277322877607228E-3</v>
      </c>
      <c r="D390" s="22">
        <f t="shared" ca="1" si="87"/>
        <v>5.0111465553706602E-3</v>
      </c>
      <c r="E390" s="22">
        <f t="shared" ca="1" si="87"/>
        <v>7.4138061888990997E-3</v>
      </c>
      <c r="F390" s="22">
        <f t="shared" ca="1" si="87"/>
        <v>9.7309291297746903E-3</v>
      </c>
      <c r="G390" s="22">
        <f t="shared" ca="1" si="87"/>
        <v>1.1965560555802848E-2</v>
      </c>
      <c r="H390" s="22">
        <f t="shared" ca="1" si="87"/>
        <v>1.4120637233911972E-2</v>
      </c>
      <c r="I390" s="22">
        <f t="shared" ca="1" si="87"/>
        <v>1.6198991379671367E-2</v>
      </c>
      <c r="J390" s="22">
        <f t="shared" ca="1" si="87"/>
        <v>1.820335437940708E-2</v>
      </c>
      <c r="K390" s="22">
        <f t="shared" ca="1" si="87"/>
        <v>2.0136360379807275E-2</v>
      </c>
      <c r="L390" s="22">
        <f t="shared" ca="1" si="87"/>
        <v>2.2000549749734706E-2</v>
      </c>
      <c r="M390" s="22">
        <f t="shared" ca="1" si="87"/>
        <v>3.0372006431481344E-2</v>
      </c>
      <c r="N390" s="22">
        <f t="shared" ca="1" si="87"/>
        <v>3.7355699748932901E-2</v>
      </c>
      <c r="O390" s="22">
        <f t="shared" ca="1" si="87"/>
        <v>4.8041875525057495E-2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10875000000000001</v>
      </c>
      <c r="C391" s="44">
        <f ca="1">E389</f>
        <v>3.7282732252314071E-3</v>
      </c>
      <c r="D391" s="45">
        <f ca="1">E390</f>
        <v>7.4138061888990997E-3</v>
      </c>
      <c r="E391" s="22">
        <f t="shared" ca="1" si="87"/>
        <v>1.1013802459913929E-2</v>
      </c>
      <c r="F391" s="22">
        <f t="shared" ca="1" si="87"/>
        <v>1.4493292843563557E-2</v>
      </c>
      <c r="G391" s="22">
        <f t="shared" ca="1" si="87"/>
        <v>1.7848910459143372E-2</v>
      </c>
      <c r="H391" s="22">
        <f t="shared" ca="1" si="87"/>
        <v>2.1085065280809751E-2</v>
      </c>
      <c r="I391" s="22">
        <f t="shared" ca="1" si="87"/>
        <v>2.4206010283950363E-2</v>
      </c>
      <c r="J391" s="22">
        <f t="shared" ca="1" si="87"/>
        <v>2.7215847034471746E-2</v>
      </c>
      <c r="K391" s="22">
        <f t="shared" ca="1" si="87"/>
        <v>3.0118531079103394E-2</v>
      </c>
      <c r="L391" s="22">
        <f t="shared" ca="1" si="87"/>
        <v>3.2917877143802593E-2</v>
      </c>
      <c r="M391" s="22">
        <f t="shared" ca="1" si="87"/>
        <v>4.5488812637743167E-2</v>
      </c>
      <c r="N391" s="22">
        <f t="shared" ca="1" si="87"/>
        <v>5.597582362527781E-2</v>
      </c>
      <c r="O391" s="22">
        <f t="shared" ca="1" si="87"/>
        <v>7.2022639784702108E-2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14500000000000002</v>
      </c>
      <c r="C392" s="44">
        <f ca="1">F389</f>
        <v>4.8860739011383769E-3</v>
      </c>
      <c r="D392" s="45">
        <f ca="1">F390</f>
        <v>9.7309291297746903E-3</v>
      </c>
      <c r="E392" s="45">
        <f ca="1">F391</f>
        <v>1.4493292843563557E-2</v>
      </c>
      <c r="F392" s="22">
        <f t="shared" ca="1" si="87"/>
        <v>1.9131783789282597E-2</v>
      </c>
      <c r="G392" s="22">
        <f t="shared" ca="1" si="87"/>
        <v>2.3612797568570459E-2</v>
      </c>
      <c r="H392" s="22">
        <f t="shared" ca="1" si="87"/>
        <v>2.793428350918177E-2</v>
      </c>
      <c r="I392" s="22">
        <f t="shared" ca="1" si="87"/>
        <v>3.2101920935610123E-2</v>
      </c>
      <c r="J392" s="22">
        <f t="shared" ca="1" si="87"/>
        <v>3.6121186983646678E-2</v>
      </c>
      <c r="K392" s="22">
        <f t="shared" ca="1" si="87"/>
        <v>3.9997363798467078E-2</v>
      </c>
      <c r="L392" s="22">
        <f t="shared" ca="1" si="87"/>
        <v>4.3735545476460483E-2</v>
      </c>
      <c r="M392" s="22">
        <f t="shared" ca="1" si="87"/>
        <v>6.0522480586512703E-2</v>
      </c>
      <c r="N392" s="22">
        <f t="shared" ca="1" si="87"/>
        <v>7.4526591341118498E-2</v>
      </c>
      <c r="O392" s="22">
        <f t="shared" ca="1" si="87"/>
        <v>9.595513671238684E-2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0.18125000000000002</v>
      </c>
      <c r="C393" s="44">
        <f ca="1">G389</f>
        <v>6.0026559045432831E-3</v>
      </c>
      <c r="D393" s="45">
        <f ca="1">G390</f>
        <v>1.1965560555802848E-2</v>
      </c>
      <c r="E393" s="45">
        <f ca="1">G391</f>
        <v>1.7848910459143372E-2</v>
      </c>
      <c r="F393" s="45">
        <f ca="1">G392</f>
        <v>2.3612797568570459E-2</v>
      </c>
      <c r="G393" s="22">
        <f t="shared" ca="1" si="87"/>
        <v>2.9217156839320968E-2</v>
      </c>
      <c r="H393" s="22">
        <f t="shared" ca="1" si="87"/>
        <v>3.4629653223370832E-2</v>
      </c>
      <c r="I393" s="22">
        <f t="shared" ca="1" si="87"/>
        <v>3.9849460208878057E-2</v>
      </c>
      <c r="J393" s="22">
        <f t="shared" ca="1" si="87"/>
        <v>4.4883437699605427E-2</v>
      </c>
      <c r="K393" s="22">
        <f t="shared" ca="1" si="87"/>
        <v>4.9738201381003766E-2</v>
      </c>
      <c r="L393" s="22">
        <f t="shared" ca="1" si="87"/>
        <v>5.4420131414588124E-2</v>
      </c>
      <c r="M393" s="22">
        <f t="shared" ca="1" si="87"/>
        <v>7.5445127638360227E-2</v>
      </c>
      <c r="N393" s="22">
        <f t="shared" ca="1" si="87"/>
        <v>9.2984742452059052E-2</v>
      </c>
      <c r="O393" s="22">
        <f t="shared" ca="1" si="87"/>
        <v>0.11982317856670516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0.21750000000000003</v>
      </c>
      <c r="C394" s="44">
        <f ca="1">H389</f>
        <v>7.0794866546644714E-3</v>
      </c>
      <c r="D394" s="45">
        <f ca="1">H390</f>
        <v>1.4120637233911972E-2</v>
      </c>
      <c r="E394" s="45">
        <f ca="1">H391</f>
        <v>2.1085065280809751E-2</v>
      </c>
      <c r="F394" s="45">
        <f ca="1">H392</f>
        <v>2.793428350918177E-2</v>
      </c>
      <c r="G394" s="45">
        <f ca="1">H393</f>
        <v>3.4629653223370832E-2</v>
      </c>
      <c r="H394" s="22">
        <f t="shared" ca="1" si="87"/>
        <v>4.1132333539017324E-2</v>
      </c>
      <c r="I394" s="22">
        <f t="shared" ca="1" si="87"/>
        <v>4.7411169987366192E-2</v>
      </c>
      <c r="J394" s="22">
        <f t="shared" ca="1" si="87"/>
        <v>5.3466474606235215E-2</v>
      </c>
      <c r="K394" s="22">
        <f t="shared" ca="1" si="87"/>
        <v>5.9306205315726557E-2</v>
      </c>
      <c r="L394" s="22">
        <f t="shared" ca="1" si="87"/>
        <v>6.4938036727330395E-2</v>
      </c>
      <c r="M394" s="22">
        <f t="shared" ca="1" si="87"/>
        <v>9.0228725249482472E-2</v>
      </c>
      <c r="N394" s="22">
        <f t="shared" ca="1" si="87"/>
        <v>0.11132689479636851</v>
      </c>
      <c r="O394" s="22">
        <f t="shared" ca="1" si="87"/>
        <v>0.14361049289898048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0.25375000000000003</v>
      </c>
      <c r="C395" s="44">
        <f ca="1">I389</f>
        <v>8.1179813293686849E-3</v>
      </c>
      <c r="D395" s="45">
        <f ca="1">I390</f>
        <v>1.6198991379671367E-2</v>
      </c>
      <c r="E395" s="45">
        <f ca="1">I391</f>
        <v>2.4206010283950363E-2</v>
      </c>
      <c r="F395" s="45">
        <f ca="1">I392</f>
        <v>3.2101920935610123E-2</v>
      </c>
      <c r="G395" s="45">
        <f ca="1">I393</f>
        <v>3.9849460208878057E-2</v>
      </c>
      <c r="H395" s="45">
        <f ca="1">I394</f>
        <v>4.7411169987366192E-2</v>
      </c>
      <c r="I395" s="22">
        <f t="shared" ref="I395:AZ401" ca="1" si="89">IF(I$1&lt;=$B$5,$B395-SINH($B395)*EXP(-OFFSET($B$388,I$1,0)),"")</f>
        <v>5.4749347936374426E-2</v>
      </c>
      <c r="J395" s="22">
        <f t="shared" ca="1" si="89"/>
        <v>6.1833937603487266E-2</v>
      </c>
      <c r="K395" s="22">
        <f t="shared" ca="1" si="89"/>
        <v>6.8666309952561788E-2</v>
      </c>
      <c r="L395" s="22">
        <f t="shared" ca="1" si="89"/>
        <v>7.5255444131086785E-2</v>
      </c>
      <c r="M395" s="22">
        <f t="shared" ca="1" si="89"/>
        <v>0.10484506213641076</v>
      </c>
      <c r="N395" s="22">
        <f t="shared" ca="1" si="89"/>
        <v>0.12952951376599389</v>
      </c>
      <c r="O395" s="22">
        <f t="shared" ca="1" si="89"/>
        <v>0.16730070116790977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0.29000000000000004</v>
      </c>
      <c r="C396" s="44">
        <f ca="1">J389</f>
        <v>9.1195047250068918E-3</v>
      </c>
      <c r="D396" s="45">
        <f ca="1">J390</f>
        <v>1.820335437940708E-2</v>
      </c>
      <c r="E396" s="45">
        <f ca="1">J391</f>
        <v>2.7215847034471746E-2</v>
      </c>
      <c r="F396" s="45">
        <f ca="1">J392</f>
        <v>3.6121186983646678E-2</v>
      </c>
      <c r="G396" s="45">
        <f ca="1">J393</f>
        <v>4.4883437699605427E-2</v>
      </c>
      <c r="H396" s="45">
        <f ca="1">J394</f>
        <v>5.3466474606235215E-2</v>
      </c>
      <c r="I396" s="45">
        <f ca="1">J395</f>
        <v>6.1833937603487266E-2</v>
      </c>
      <c r="J396" s="22">
        <f t="shared" ca="1" si="89"/>
        <v>6.9949183282701055E-2</v>
      </c>
      <c r="K396" s="22">
        <f t="shared" ca="1" si="89"/>
        <v>7.7783176418847549E-2</v>
      </c>
      <c r="L396" s="22">
        <f t="shared" ca="1" si="89"/>
        <v>8.5338272846621266E-2</v>
      </c>
      <c r="M396" s="22">
        <f t="shared" ca="1" si="89"/>
        <v>0.11926570720056176</v>
      </c>
      <c r="N396" s="22">
        <f t="shared" ca="1" si="89"/>
        <v>0.1475688813772279</v>
      </c>
      <c r="O396" s="22">
        <f t="shared" ca="1" si="89"/>
        <v>0.19087729721477986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0.32625000000000004</v>
      </c>
      <c r="C397" s="44">
        <f ca="1">K389</f>
        <v>1.0085373050038392E-2</v>
      </c>
      <c r="D397" s="45">
        <f ca="1">K390</f>
        <v>2.0136360379807275E-2</v>
      </c>
      <c r="E397" s="45">
        <f ca="1">K391</f>
        <v>3.0118531079103394E-2</v>
      </c>
      <c r="F397" s="45">
        <f ca="1">K392</f>
        <v>3.9997363798467078E-2</v>
      </c>
      <c r="G397" s="45">
        <f ca="1">K393</f>
        <v>4.9738201381003766E-2</v>
      </c>
      <c r="H397" s="45">
        <f ca="1">K394</f>
        <v>5.9306205315726557E-2</v>
      </c>
      <c r="I397" s="45">
        <f ca="1">K395</f>
        <v>6.8666309952561788E-2</v>
      </c>
      <c r="J397" s="45">
        <f ca="1">K396</f>
        <v>7.7783176418847549E-2</v>
      </c>
      <c r="K397" s="22">
        <f t="shared" ca="1" si="89"/>
        <v>8.6621146176760505E-2</v>
      </c>
      <c r="L397" s="22">
        <f t="shared" ca="1" si="89"/>
        <v>9.5152133809883549E-2</v>
      </c>
      <c r="M397" s="22">
        <f t="shared" ca="1" si="89"/>
        <v>0.1334619721639056</v>
      </c>
      <c r="N397" s="22">
        <f t="shared" ca="1" si="89"/>
        <v>0.16542106510038271</v>
      </c>
      <c r="O397" s="22">
        <f t="shared" ca="1" si="89"/>
        <v>0.21432362557096785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0.36250000000000004</v>
      </c>
      <c r="C398" s="44">
        <f ca="1">L389</f>
        <v>1.1016855654800376E-2</v>
      </c>
      <c r="D398" s="45">
        <f ca="1">L390</f>
        <v>2.2000549749734706E-2</v>
      </c>
      <c r="E398" s="45">
        <f ca="1">L391</f>
        <v>3.2917877143802593E-2</v>
      </c>
      <c r="F398" s="45">
        <f ca="1">L392</f>
        <v>4.3735545476460483E-2</v>
      </c>
      <c r="G398" s="45">
        <f ca="1">L393</f>
        <v>5.4420131414588124E-2</v>
      </c>
      <c r="H398" s="45">
        <f ca="1">L394</f>
        <v>6.4938036727330395E-2</v>
      </c>
      <c r="I398" s="45">
        <f ca="1">L395</f>
        <v>7.5255444131086785E-2</v>
      </c>
      <c r="J398" s="45">
        <f ca="1">L396</f>
        <v>8.5338272846621266E-2</v>
      </c>
      <c r="K398" s="45">
        <f ca="1">L397</f>
        <v>9.5152133809883549E-2</v>
      </c>
      <c r="L398" s="22">
        <f t="shared" ca="1" si="89"/>
        <v>0.10466228447768122</v>
      </c>
      <c r="M398" s="22">
        <f t="shared" ca="1" si="89"/>
        <v>0.14740487386664722</v>
      </c>
      <c r="N398" s="22">
        <f t="shared" ca="1" si="89"/>
        <v>0.18306188640750617</v>
      </c>
      <c r="O398" s="22">
        <f t="shared" ca="1" si="89"/>
        <v>0.23762285956921764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0.54375000000000007</v>
      </c>
      <c r="C399" s="44">
        <f ca="1">M389</f>
        <v>1.5199835346326605E-2</v>
      </c>
      <c r="D399" s="45">
        <f ca="1">M390</f>
        <v>3.0372006431481344E-2</v>
      </c>
      <c r="E399" s="45">
        <f ca="1">M391</f>
        <v>4.5488812637743167E-2</v>
      </c>
      <c r="F399" s="45">
        <f ca="1">M392</f>
        <v>6.0522480586512703E-2</v>
      </c>
      <c r="G399" s="45">
        <f ca="1">M393</f>
        <v>7.5445127638360227E-2</v>
      </c>
      <c r="H399" s="45">
        <f ca="1">M394</f>
        <v>9.0228725249482472E-2</v>
      </c>
      <c r="I399" s="45">
        <f ca="1">M395</f>
        <v>0.10484506213641076</v>
      </c>
      <c r="J399" s="45">
        <f ca="1">M396</f>
        <v>0.11926570720056176</v>
      </c>
      <c r="K399" s="45">
        <f ca="1">M397</f>
        <v>0.1334619721639056</v>
      </c>
      <c r="L399" s="45">
        <f ca="1">M398</f>
        <v>0.14740487386664722</v>
      </c>
      <c r="M399" s="22">
        <f t="shared" ca="1" si="89"/>
        <v>0.21227904324682717</v>
      </c>
      <c r="N399" s="22">
        <f t="shared" ca="1" si="89"/>
        <v>0.2672280524333524</v>
      </c>
      <c r="O399" s="22">
        <f t="shared" ca="1" si="89"/>
        <v>0.35130888820312367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0.72500000000000009</v>
      </c>
      <c r="C400" s="44">
        <f ca="1">N389</f>
        <v>1.8689389008169396E-2</v>
      </c>
      <c r="D400" s="45">
        <f ca="1">N390</f>
        <v>3.7355699748932901E-2</v>
      </c>
      <c r="E400" s="45">
        <f ca="1">N391</f>
        <v>5.597582362527781E-2</v>
      </c>
      <c r="F400" s="45">
        <f ca="1">N392</f>
        <v>7.4526591341118498E-2</v>
      </c>
      <c r="G400" s="45">
        <f ca="1">N393</f>
        <v>9.2984742452059052E-2</v>
      </c>
      <c r="H400" s="45">
        <f ca="1">N394</f>
        <v>0.11132689479636851</v>
      </c>
      <c r="I400" s="45">
        <f ca="1">N395</f>
        <v>0.12952951376599389</v>
      </c>
      <c r="J400" s="45">
        <f ca="1">N396</f>
        <v>0.1475688813772279</v>
      </c>
      <c r="K400" s="45">
        <f ca="1">N397</f>
        <v>0.16542106510038271</v>
      </c>
      <c r="L400" s="45">
        <f ca="1">N398</f>
        <v>0.18306188640750617</v>
      </c>
      <c r="M400" s="45">
        <f ca="1">N399</f>
        <v>0.2672280524333524</v>
      </c>
      <c r="N400" s="22">
        <f t="shared" ca="1" si="89"/>
        <v>0.34228514404689886</v>
      </c>
      <c r="O400" s="22">
        <f t="shared" ca="1" si="89"/>
        <v>0.4586555993876582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1.0875000000000001</v>
      </c>
      <c r="C401" s="44">
        <f ca="1">O389</f>
        <v>2.4028968241622754E-2</v>
      </c>
      <c r="D401" s="45">
        <f ca="1">O390</f>
        <v>4.8041875525057495E-2</v>
      </c>
      <c r="E401" s="45">
        <f ca="1">O391</f>
        <v>7.2022639784702108E-2</v>
      </c>
      <c r="F401" s="45">
        <f ca="1">O392</f>
        <v>9.595513671238684E-2</v>
      </c>
      <c r="G401" s="45">
        <f ca="1">O393</f>
        <v>0.11982317856670516</v>
      </c>
      <c r="H401" s="45">
        <f ca="1">O394</f>
        <v>0.14361049289898048</v>
      </c>
      <c r="I401" s="45">
        <f ca="1">O395</f>
        <v>0.16730070116790977</v>
      </c>
      <c r="J401" s="45">
        <f ca="1">O396</f>
        <v>0.19087729721477986</v>
      </c>
      <c r="K401" s="45">
        <f ca="1">O397</f>
        <v>0.21432362557096785</v>
      </c>
      <c r="L401" s="45">
        <f ca="1">O398</f>
        <v>0.23762285956921764</v>
      </c>
      <c r="M401" s="45">
        <f ca="1">O399</f>
        <v>0.35130888820312367</v>
      </c>
      <c r="N401" s="45">
        <f ca="1">O400</f>
        <v>0.45865559938765826</v>
      </c>
      <c r="O401" s="22">
        <f t="shared" ca="1" si="89"/>
        <v>0.64430407683538193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-16.086926583780162</v>
      </c>
      <c r="D440" s="37">
        <f ca="1"/>
        <v>6.4729782028418699</v>
      </c>
      <c r="E440" s="37">
        <f ca="1"/>
        <v>-2.859168050454344E-2</v>
      </c>
      <c r="F440" s="37">
        <f ca="1"/>
        <v>-7.3129707365138668</v>
      </c>
      <c r="G440" s="37">
        <f ca="1"/>
        <v>15.394141083486478</v>
      </c>
      <c r="H440" s="37">
        <f ca="1"/>
        <v>-5.1177297603375447</v>
      </c>
      <c r="I440" s="37">
        <f ca="1"/>
        <v>-9.4932658853085723</v>
      </c>
      <c r="J440" s="37">
        <f ca="1"/>
        <v>17.335038839710037</v>
      </c>
      <c r="K440" s="37">
        <f ca="1"/>
        <v>-12.429804561287083</v>
      </c>
      <c r="L440" s="37">
        <f ca="1"/>
        <v>2.3475486844170077</v>
      </c>
      <c r="M440" s="37">
        <f ca="1"/>
        <v>0.96564024357912703</v>
      </c>
      <c r="N440" s="37">
        <f ca="1"/>
        <v>-0.69958352032549986</v>
      </c>
      <c r="O440" s="37">
        <f ca="1"/>
        <v>8.3697449656765011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8.3125000000000004E-2</v>
      </c>
      <c r="C441" s="17">
        <f t="shared" ref="C441:AZ446" ca="1" si="96">IF(C$1&lt;=$B$5,$B441-SINH($B441)*EXP(-OFFSET($B$440,C$1,0)),"")</f>
        <v>6.5422495494207034E-3</v>
      </c>
      <c r="D441" s="18">
        <f t="shared" ca="1" si="96"/>
        <v>1.2650787592690463E-2</v>
      </c>
      <c r="E441" s="18">
        <f t="shared" ca="1" si="96"/>
        <v>1.8272084882572107E-2</v>
      </c>
      <c r="F441" s="18">
        <f t="shared" ca="1" si="96"/>
        <v>2.3445005636670672E-2</v>
      </c>
      <c r="G441" s="18">
        <f t="shared" ca="1" si="96"/>
        <v>2.8205314111433274E-2</v>
      </c>
      <c r="H441" s="18">
        <f t="shared" ca="1" si="96"/>
        <v>3.2585921867108333E-2</v>
      </c>
      <c r="I441" s="18">
        <f t="shared" ca="1" si="96"/>
        <v>3.661711530988989E-2</v>
      </c>
      <c r="J441" s="18">
        <f t="shared" ca="1" si="96"/>
        <v>4.0326765084415482E-2</v>
      </c>
      <c r="K441" s="18">
        <f t="shared" ca="1" si="96"/>
        <v>4.3740518764303932E-2</v>
      </c>
      <c r="L441" s="18">
        <f t="shared" ca="1" si="96"/>
        <v>4.6881978172946433E-2</v>
      </c>
      <c r="M441" s="18">
        <f t="shared" ca="1" si="96"/>
        <v>5.9207226074243821E-2</v>
      </c>
      <c r="N441" s="18">
        <f t="shared" ca="1" si="96"/>
        <v>6.7340998536397731E-2</v>
      </c>
      <c r="O441" s="18">
        <f t="shared" ca="1" si="96"/>
        <v>7.6250995304921507E-2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16625000000000001</v>
      </c>
      <c r="C442" s="44">
        <f ca="1">D441</f>
        <v>1.2650787592690463E-2</v>
      </c>
      <c r="D442" s="22">
        <f t="shared" ca="1" si="96"/>
        <v>2.4814334431992796E-2</v>
      </c>
      <c r="E442" s="22">
        <f t="shared" ca="1" si="96"/>
        <v>3.6095793229361128E-2</v>
      </c>
      <c r="F442" s="22">
        <f t="shared" ca="1" si="96"/>
        <v>4.6477398994005381E-2</v>
      </c>
      <c r="G442" s="22">
        <f t="shared" ca="1" si="96"/>
        <v>5.6030927503778999E-2</v>
      </c>
      <c r="H442" s="22">
        <f t="shared" ca="1" si="96"/>
        <v>6.4822429421323158E-2</v>
      </c>
      <c r="I442" s="22">
        <f t="shared" ca="1" si="96"/>
        <v>7.2912686951523795E-2</v>
      </c>
      <c r="J442" s="22">
        <f t="shared" ca="1" si="96"/>
        <v>8.0357634074193815E-2</v>
      </c>
      <c r="K442" s="22">
        <f t="shared" ca="1" si="96"/>
        <v>8.7208743257361915E-2</v>
      </c>
      <c r="L442" s="22">
        <f t="shared" ca="1" si="96"/>
        <v>9.3513381324805522E-2</v>
      </c>
      <c r="M442" s="22">
        <f t="shared" ca="1" si="96"/>
        <v>0.1182490907519019</v>
      </c>
      <c r="N442" s="22">
        <f t="shared" ca="1" si="96"/>
        <v>0.13457287050717801</v>
      </c>
      <c r="O442" s="22">
        <f t="shared" ca="1" si="96"/>
        <v>0.15245446549232816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24937500000000001</v>
      </c>
      <c r="C443" s="44">
        <f ca="1">E441</f>
        <v>1.8272084882572107E-2</v>
      </c>
      <c r="D443" s="45">
        <f ca="1">E442</f>
        <v>3.6095793229361128E-2</v>
      </c>
      <c r="E443" s="22">
        <f t="shared" ca="1" si="96"/>
        <v>5.3019648543426112E-2</v>
      </c>
      <c r="F443" s="22">
        <f t="shared" ca="1" si="96"/>
        <v>6.8681715096469503E-2</v>
      </c>
      <c r="G443" s="22">
        <f t="shared" ca="1" si="96"/>
        <v>8.3094514303895306E-2</v>
      </c>
      <c r="H443" s="22">
        <f t="shared" ca="1" si="96"/>
        <v>9.6357692588194516E-2</v>
      </c>
      <c r="I443" s="22">
        <f t="shared" ca="1" si="96"/>
        <v>0.10856294818562712</v>
      </c>
      <c r="J443" s="22">
        <f t="shared" ca="1" si="96"/>
        <v>0.11979466512447026</v>
      </c>
      <c r="K443" s="22">
        <f t="shared" ca="1" si="96"/>
        <v>0.13013049663469545</v>
      </c>
      <c r="L443" s="22">
        <f t="shared" ca="1" si="96"/>
        <v>0.13964190202262064</v>
      </c>
      <c r="M443" s="22">
        <f t="shared" ca="1" si="96"/>
        <v>0.17695908936981342</v>
      </c>
      <c r="N443" s="22">
        <f t="shared" ca="1" si="96"/>
        <v>0.20158573487344544</v>
      </c>
      <c r="O443" s="22">
        <f t="shared" ca="1" si="96"/>
        <v>0.22856255686814825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33250000000000002</v>
      </c>
      <c r="C444" s="44">
        <f ca="1">F441</f>
        <v>2.3445005636670672E-2</v>
      </c>
      <c r="D444" s="45">
        <f ca="1">F442</f>
        <v>4.6477398994005381E-2</v>
      </c>
      <c r="E444" s="45">
        <f ca="1">F443</f>
        <v>6.8681715096469503E-2</v>
      </c>
      <c r="F444" s="22">
        <f t="shared" ca="1" si="96"/>
        <v>8.9636763853315982E-2</v>
      </c>
      <c r="G444" s="22">
        <f t="shared" ca="1" si="96"/>
        <v>0.10900848018088494</v>
      </c>
      <c r="H444" s="22">
        <f t="shared" ca="1" si="96"/>
        <v>0.12683503306819921</v>
      </c>
      <c r="I444" s="22">
        <f t="shared" ca="1" si="96"/>
        <v>0.14323967076114091</v>
      </c>
      <c r="J444" s="22">
        <f t="shared" ca="1" si="96"/>
        <v>0.15833581074612871</v>
      </c>
      <c r="K444" s="22">
        <f t="shared" ca="1" si="96"/>
        <v>0.17222782388972896</v>
      </c>
      <c r="L444" s="22">
        <f t="shared" ca="1" si="96"/>
        <v>0.18501175603224207</v>
      </c>
      <c r="M444" s="22">
        <f t="shared" ca="1" si="96"/>
        <v>0.23516842282741335</v>
      </c>
      <c r="N444" s="22">
        <f t="shared" ca="1" si="96"/>
        <v>0.26826819643351263</v>
      </c>
      <c r="O444" s="22">
        <f t="shared" ca="1" si="96"/>
        <v>0.30452675631350162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0.41562500000000002</v>
      </c>
      <c r="C445" s="44">
        <f ca="1">G441</f>
        <v>2.8205314111433274E-2</v>
      </c>
      <c r="D445" s="45">
        <f ca="1">G442</f>
        <v>5.6030927503778999E-2</v>
      </c>
      <c r="E445" s="45">
        <f ca="1">G443</f>
        <v>8.3094514303895306E-2</v>
      </c>
      <c r="F445" s="45">
        <f ca="1">G444</f>
        <v>0.10900848018088494</v>
      </c>
      <c r="G445" s="22">
        <f t="shared" ca="1" si="96"/>
        <v>0.13337728261761994</v>
      </c>
      <c r="H445" s="22">
        <f t="shared" ca="1" si="96"/>
        <v>0.15589045835383142</v>
      </c>
      <c r="I445" s="22">
        <f t="shared" ca="1" si="96"/>
        <v>0.1766078956287008</v>
      </c>
      <c r="J445" s="22">
        <f t="shared" ca="1" si="96"/>
        <v>0.19567282952639967</v>
      </c>
      <c r="K445" s="22">
        <f t="shared" ca="1" si="96"/>
        <v>0.21321707014367536</v>
      </c>
      <c r="L445" s="22">
        <f t="shared" ca="1" si="96"/>
        <v>0.22936191389128566</v>
      </c>
      <c r="M445" s="22">
        <f t="shared" ca="1" si="96"/>
        <v>0.29270483055274776</v>
      </c>
      <c r="N445" s="22">
        <f t="shared" ca="1" si="96"/>
        <v>0.33450657566485037</v>
      </c>
      <c r="O445" s="22">
        <f t="shared" ca="1" si="96"/>
        <v>0.3802975558773529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0.49875000000000003</v>
      </c>
      <c r="C446" s="44">
        <f ca="1">H441</f>
        <v>3.2585921867108333E-2</v>
      </c>
      <c r="D446" s="45">
        <f ca="1">H442</f>
        <v>6.4822429421323158E-2</v>
      </c>
      <c r="E446" s="45">
        <f ca="1">H443</f>
        <v>9.6357692588194516E-2</v>
      </c>
      <c r="F446" s="45">
        <f ca="1">H444</f>
        <v>0.12683503306819921</v>
      </c>
      <c r="G446" s="45">
        <f ca="1">H445</f>
        <v>0.15589045835383142</v>
      </c>
      <c r="H446" s="22">
        <f t="shared" ca="1" si="96"/>
        <v>0.1831501451781215</v>
      </c>
      <c r="I446" s="22">
        <f t="shared" ca="1" si="96"/>
        <v>0.20832361711909009</v>
      </c>
      <c r="J446" s="22">
        <f t="shared" ca="1" si="96"/>
        <v>0.23148915502624745</v>
      </c>
      <c r="K446" s="22">
        <f t="shared" ca="1" si="96"/>
        <v>0.25280691952795631</v>
      </c>
      <c r="L446" s="22">
        <f t="shared" ca="1" si="96"/>
        <v>0.27242429621791914</v>
      </c>
      <c r="M446" s="22">
        <f t="shared" ca="1" si="96"/>
        <v>0.34939139953675752</v>
      </c>
      <c r="N446" s="22">
        <f t="shared" ca="1" si="96"/>
        <v>0.40018412277282522</v>
      </c>
      <c r="O446" s="22">
        <f t="shared" ca="1" si="96"/>
        <v>0.45582411049114924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0.58187500000000003</v>
      </c>
      <c r="C447" s="44">
        <f ca="1">I441</f>
        <v>3.661711530988989E-2</v>
      </c>
      <c r="D447" s="45">
        <f ca="1">I442</f>
        <v>7.2912686951523795E-2</v>
      </c>
      <c r="E447" s="45">
        <f ca="1">I443</f>
        <v>0.10856294818562712</v>
      </c>
      <c r="F447" s="45">
        <f ca="1">I444</f>
        <v>0.14323967076114091</v>
      </c>
      <c r="G447" s="45">
        <f ca="1">I445</f>
        <v>0.1766078956287008</v>
      </c>
      <c r="H447" s="45">
        <f ca="1">I446</f>
        <v>0.20832361711909009</v>
      </c>
      <c r="I447" s="22">
        <f t="shared" ref="I447:AZ453" ca="1" si="98">IF(I$1&lt;=$B$5,$B447-SINH($B447)*EXP(-OFFSET($B$440,I$1,0)),"")</f>
        <v>0.23803140457566813</v>
      </c>
      <c r="J447" s="22">
        <f t="shared" ca="1" si="98"/>
        <v>0.26545770712064681</v>
      </c>
      <c r="K447" s="22">
        <f t="shared" ca="1" si="98"/>
        <v>0.29069638110049129</v>
      </c>
      <c r="L447" s="22">
        <f t="shared" ca="1" si="98"/>
        <v>0.31392192027830151</v>
      </c>
      <c r="M447" s="22">
        <f t="shared" ca="1" si="98"/>
        <v>0.40504534120179697</v>
      </c>
      <c r="N447" s="22">
        <f t="shared" ca="1" si="98"/>
        <v>0.46518021051235819</v>
      </c>
      <c r="O447" s="22">
        <f t="shared" ca="1" si="98"/>
        <v>0.53105388643896678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0.66500000000000004</v>
      </c>
      <c r="C448" s="44">
        <f ca="1">J441</f>
        <v>4.0326765084415482E-2</v>
      </c>
      <c r="D448" s="45">
        <f ca="1">J442</f>
        <v>8.0357634074193815E-2</v>
      </c>
      <c r="E448" s="45">
        <f ca="1">J443</f>
        <v>0.11979466512447026</v>
      </c>
      <c r="F448" s="45">
        <f ca="1">J444</f>
        <v>0.15833581074612871</v>
      </c>
      <c r="G448" s="45">
        <f ca="1">J445</f>
        <v>0.19567282952639967</v>
      </c>
      <c r="H448" s="45">
        <f ca="1">J446</f>
        <v>0.23148915502624745</v>
      </c>
      <c r="I448" s="45">
        <f ca="1">J447</f>
        <v>0.26545770712064681</v>
      </c>
      <c r="J448" s="22">
        <f t="shared" ca="1" si="98"/>
        <v>0.29723863064991202</v>
      </c>
      <c r="K448" s="22">
        <f t="shared" ca="1" si="98"/>
        <v>0.32657270787099202</v>
      </c>
      <c r="L448" s="22">
        <f t="shared" ca="1" si="98"/>
        <v>0.35356698499851419</v>
      </c>
      <c r="M448" s="22">
        <f t="shared" ca="1" si="98"/>
        <v>0.45947672764796799</v>
      </c>
      <c r="N448" s="22">
        <f t="shared" ca="1" si="98"/>
        <v>0.52936950020187801</v>
      </c>
      <c r="O448" s="22">
        <f t="shared" ca="1" si="98"/>
        <v>0.6059322981527806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0.74812500000000004</v>
      </c>
      <c r="C449" s="44">
        <f ca="1">K441</f>
        <v>4.3740518764303932E-2</v>
      </c>
      <c r="D449" s="45">
        <f ca="1">K442</f>
        <v>8.7208743257361915E-2</v>
      </c>
      <c r="E449" s="45">
        <f ca="1">K443</f>
        <v>0.13013049663469545</v>
      </c>
      <c r="F449" s="45">
        <f ca="1">K444</f>
        <v>0.17222782388972896</v>
      </c>
      <c r="G449" s="45">
        <f ca="1">K445</f>
        <v>0.21321707014367536</v>
      </c>
      <c r="H449" s="45">
        <f ca="1">K446</f>
        <v>0.25280691952795631</v>
      </c>
      <c r="I449" s="45">
        <f ca="1">K447</f>
        <v>0.29069638110049129</v>
      </c>
      <c r="J449" s="45">
        <f ca="1">K448</f>
        <v>0.32657270787099202</v>
      </c>
      <c r="K449" s="22">
        <f t="shared" ca="1" si="98"/>
        <v>0.36010923454793492</v>
      </c>
      <c r="L449" s="22">
        <f t="shared" ca="1" si="98"/>
        <v>0.39105888118124466</v>
      </c>
      <c r="M449" s="22">
        <f t="shared" ca="1" si="98"/>
        <v>0.51248717853999848</v>
      </c>
      <c r="N449" s="22">
        <f t="shared" ca="1" si="98"/>
        <v>0.59262107516360352</v>
      </c>
      <c r="O449" s="22">
        <f t="shared" ca="1" si="98"/>
        <v>0.68040233082175172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0.83125000000000004</v>
      </c>
      <c r="C450" s="44">
        <f ca="1">L441</f>
        <v>4.6881978172946433E-2</v>
      </c>
      <c r="D450" s="45">
        <f ca="1">L442</f>
        <v>9.3513381324805522E-2</v>
      </c>
      <c r="E450" s="45">
        <f ca="1">L443</f>
        <v>0.13964190202262064</v>
      </c>
      <c r="F450" s="45">
        <f ca="1">L444</f>
        <v>0.18501175603224207</v>
      </c>
      <c r="G450" s="45">
        <f ca="1">L445</f>
        <v>0.22936191389128566</v>
      </c>
      <c r="H450" s="45">
        <f ca="1">L446</f>
        <v>0.27242429621791914</v>
      </c>
      <c r="I450" s="45">
        <f ca="1">L447</f>
        <v>0.31392192027830151</v>
      </c>
      <c r="J450" s="45">
        <f ca="1">L448</f>
        <v>0.35356698499851419</v>
      </c>
      <c r="K450" s="45">
        <f ca="1">L449</f>
        <v>0.39105888118124466</v>
      </c>
      <c r="L450" s="22">
        <f t="shared" ca="1" si="98"/>
        <v>0.4260821131703677</v>
      </c>
      <c r="M450" s="22">
        <f t="shared" ca="1" si="98"/>
        <v>0.56386848955613611</v>
      </c>
      <c r="N450" s="22">
        <f t="shared" ca="1" si="98"/>
        <v>0.65479753559898013</v>
      </c>
      <c r="O450" s="22">
        <f t="shared" ca="1" si="98"/>
        <v>0.75440414620634733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1.2468750000000002</v>
      </c>
      <c r="C451" s="44">
        <f ca="1">M441</f>
        <v>5.9207226074243821E-2</v>
      </c>
      <c r="D451" s="45">
        <f ca="1">M442</f>
        <v>0.1182490907519019</v>
      </c>
      <c r="E451" s="45">
        <f ca="1">M443</f>
        <v>0.17695908936981342</v>
      </c>
      <c r="F451" s="45">
        <f ca="1">M444</f>
        <v>0.23516842282741335</v>
      </c>
      <c r="G451" s="45">
        <f ca="1">M445</f>
        <v>0.29270483055274776</v>
      </c>
      <c r="H451" s="45">
        <f ca="1">M446</f>
        <v>0.34939139953675752</v>
      </c>
      <c r="I451" s="45">
        <f ca="1">M447</f>
        <v>0.40504534120179697</v>
      </c>
      <c r="J451" s="45">
        <f ca="1">M448</f>
        <v>0.45947672764796799</v>
      </c>
      <c r="K451" s="45">
        <f ca="1">M449</f>
        <v>0.51248717853999848</v>
      </c>
      <c r="L451" s="45">
        <f ca="1">M450</f>
        <v>0.56386848955613611</v>
      </c>
      <c r="M451" s="22">
        <f t="shared" ca="1" si="98"/>
        <v>0.78817481821660018</v>
      </c>
      <c r="N451" s="22">
        <f t="shared" ca="1" si="98"/>
        <v>0.94416604543348903</v>
      </c>
      <c r="O451" s="22">
        <f t="shared" ca="1" si="98"/>
        <v>1.1150438683486978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1.6625000000000001</v>
      </c>
      <c r="C452" s="44">
        <f ca="1">N441</f>
        <v>6.7340998536397731E-2</v>
      </c>
      <c r="D452" s="45">
        <f ca="1">N442</f>
        <v>0.13457287050717801</v>
      </c>
      <c r="E452" s="45">
        <f ca="1">N443</f>
        <v>0.20158573487344544</v>
      </c>
      <c r="F452" s="45">
        <f ca="1">N444</f>
        <v>0.26826819643351263</v>
      </c>
      <c r="G452" s="45">
        <f ca="1">N445</f>
        <v>0.33450657566485037</v>
      </c>
      <c r="H452" s="45">
        <f ca="1">N446</f>
        <v>0.40018412277282522</v>
      </c>
      <c r="I452" s="45">
        <f ca="1">N447</f>
        <v>0.46518021051235819</v>
      </c>
      <c r="J452" s="45">
        <f ca="1">N448</f>
        <v>0.52936950020187801</v>
      </c>
      <c r="K452" s="45">
        <f ca="1">N449</f>
        <v>0.59262107516360352</v>
      </c>
      <c r="L452" s="45">
        <f ca="1">N450</f>
        <v>0.65479753559898013</v>
      </c>
      <c r="M452" s="45">
        <f ca="1">N451</f>
        <v>0.94416604543348903</v>
      </c>
      <c r="N452" s="22">
        <f t="shared" ca="1" si="98"/>
        <v>1.1804862593767149</v>
      </c>
      <c r="O452" s="22">
        <f t="shared" ca="1" si="98"/>
        <v>1.452580815452444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2.4937500000000004</v>
      </c>
      <c r="C453" s="44">
        <f ca="1">O441</f>
        <v>7.6250995304921507E-2</v>
      </c>
      <c r="D453" s="45">
        <f ca="1">O442</f>
        <v>0.15245446549232816</v>
      </c>
      <c r="E453" s="45">
        <f ca="1">O443</f>
        <v>0.22856255686814825</v>
      </c>
      <c r="F453" s="45">
        <f ca="1">O444</f>
        <v>0.30452675631350162</v>
      </c>
      <c r="G453" s="45">
        <f ca="1">O445</f>
        <v>0.38029755587735298</v>
      </c>
      <c r="H453" s="45">
        <f ca="1">O446</f>
        <v>0.45582411049114924</v>
      </c>
      <c r="I453" s="45">
        <f ca="1">O447</f>
        <v>0.53105388643896678</v>
      </c>
      <c r="J453" s="45">
        <f ca="1">O448</f>
        <v>0.6059322981527806</v>
      </c>
      <c r="K453" s="45">
        <f ca="1">O449</f>
        <v>0.68040233082175172</v>
      </c>
      <c r="L453" s="45">
        <f ca="1">O450</f>
        <v>0.75440414620634733</v>
      </c>
      <c r="M453" s="45">
        <f ca="1">O451</f>
        <v>1.1150438683486978</v>
      </c>
      <c r="N453" s="45">
        <f ca="1">O452</f>
        <v>1.4525808154524447</v>
      </c>
      <c r="O453" s="22">
        <f t="shared" ca="1" si="98"/>
        <v>1.9971613499694487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-43.390434123961249</v>
      </c>
      <c r="D492" s="37">
        <f ca="1"/>
        <v>17.50354912304504</v>
      </c>
      <c r="E492" s="37">
        <f ca="1"/>
        <v>-7.4054493842619279E-2</v>
      </c>
      <c r="F492" s="37">
        <f ca="1"/>
        <v>-19.767620892409528</v>
      </c>
      <c r="G492" s="37">
        <f ca="1"/>
        <v>41.517554180977875</v>
      </c>
      <c r="H492" s="37">
        <f ca="1"/>
        <v>-13.845330107527149</v>
      </c>
      <c r="I492" s="37">
        <f ca="1"/>
        <v>-25.650210136817552</v>
      </c>
      <c r="J492" s="37">
        <f ca="1"/>
        <v>46.77166094745688</v>
      </c>
      <c r="K492" s="37">
        <f ca="1"/>
        <v>-33.547549932727243</v>
      </c>
      <c r="L492" s="37">
        <f ca="1"/>
        <v>6.3124201902169164</v>
      </c>
      <c r="M492" s="37">
        <f ca="1"/>
        <v>2.5373662934750039</v>
      </c>
      <c r="N492" s="37">
        <f ca="1"/>
        <v>-1.8473261696085874</v>
      </c>
      <c r="O492" s="37">
        <f ca="1"/>
        <v>0.23669233029718117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5.9687500000000004E-2</v>
      </c>
      <c r="C493" s="17">
        <f t="shared" ref="C493:AZ498" ca="1" si="105">IF(C$1&lt;=$B$5,$B493-SINH($B493)*EXP(-OFFSET($B$492,C$1,0)),"")</f>
        <v>3.4249676264240317E-3</v>
      </c>
      <c r="D493" s="18">
        <f t="shared" ca="1" si="105"/>
        <v>6.6848817104639621E-3</v>
      </c>
      <c r="E493" s="18">
        <f t="shared" ca="1" si="105"/>
        <v>9.7559127245993998E-3</v>
      </c>
      <c r="F493" s="18">
        <f t="shared" ca="1" si="105"/>
        <v>1.2649004765262581E-2</v>
      </c>
      <c r="G493" s="18">
        <f t="shared" ca="1" si="105"/>
        <v>1.537446781569192E-2</v>
      </c>
      <c r="H493" s="18">
        <f t="shared" ca="1" si="105"/>
        <v>1.7942014487160013E-2</v>
      </c>
      <c r="I493" s="18">
        <f t="shared" ca="1" si="105"/>
        <v>2.0360794631373816E-2</v>
      </c>
      <c r="J493" s="18">
        <f t="shared" ca="1" si="105"/>
        <v>2.2639427947393626E-2</v>
      </c>
      <c r="K493" s="18">
        <f t="shared" ca="1" si="105"/>
        <v>2.4786034699270647E-2</v>
      </c>
      <c r="L493" s="18">
        <f t="shared" ca="1" si="105"/>
        <v>2.680826465387031E-2</v>
      </c>
      <c r="M493" s="18">
        <f t="shared" ca="1" si="105"/>
        <v>3.5291874973712625E-2</v>
      </c>
      <c r="N493" s="18">
        <f t="shared" ca="1" si="105"/>
        <v>4.1586515772175633E-2</v>
      </c>
      <c r="O493" s="18">
        <f t="shared" ca="1" si="105"/>
        <v>4.9722376828286265E-2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11937500000000001</v>
      </c>
      <c r="C494" s="44">
        <f ca="1">D493</f>
        <v>6.6848817104639621E-3</v>
      </c>
      <c r="D494" s="22">
        <f t="shared" ca="1" si="105"/>
        <v>1.3180880351023425E-2</v>
      </c>
      <c r="E494" s="22">
        <f t="shared" ca="1" si="105"/>
        <v>1.933388647572655E-2</v>
      </c>
      <c r="F494" s="22">
        <f t="shared" ca="1" si="105"/>
        <v>2.5130380540291319E-2</v>
      </c>
      <c r="G494" s="22">
        <f t="shared" ca="1" si="105"/>
        <v>3.0591019252422594E-2</v>
      </c>
      <c r="H494" s="22">
        <f t="shared" ca="1" si="105"/>
        <v>3.5735262447065735E-2</v>
      </c>
      <c r="I494" s="22">
        <f t="shared" ca="1" si="105"/>
        <v>4.0581442434553625E-2</v>
      </c>
      <c r="J494" s="22">
        <f t="shared" ca="1" si="105"/>
        <v>4.514682933064447E-2</v>
      </c>
      <c r="K494" s="22">
        <f t="shared" ca="1" si="105"/>
        <v>4.9447692601263929E-2</v>
      </c>
      <c r="L494" s="22">
        <f t="shared" ca="1" si="105"/>
        <v>5.349935904127634E-2</v>
      </c>
      <c r="M494" s="22">
        <f t="shared" ca="1" si="105"/>
        <v>7.0496812345172605E-2</v>
      </c>
      <c r="N494" s="22">
        <f t="shared" ca="1" si="105"/>
        <v>8.310852587313014E-2</v>
      </c>
      <c r="O494" s="22">
        <f t="shared" ca="1" si="105"/>
        <v>9.9409241391001657E-2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17906250000000001</v>
      </c>
      <c r="C495" s="44">
        <f ca="1">E493</f>
        <v>9.7559127245993998E-3</v>
      </c>
      <c r="D495" s="45">
        <f ca="1">E494</f>
        <v>1.933388647572655E-2</v>
      </c>
      <c r="E495" s="22">
        <f t="shared" ca="1" si="105"/>
        <v>2.8555348166715372E-2</v>
      </c>
      <c r="F495" s="22">
        <f t="shared" ca="1" si="105"/>
        <v>3.7275900962886577E-2</v>
      </c>
      <c r="G495" s="22">
        <f t="shared" ca="1" si="105"/>
        <v>4.5491175171665149E-2</v>
      </c>
      <c r="H495" s="22">
        <f t="shared" ca="1" si="105"/>
        <v>5.3230447199816233E-2</v>
      </c>
      <c r="I495" s="22">
        <f t="shared" ca="1" si="105"/>
        <v>6.0521297146336389E-2</v>
      </c>
      <c r="J495" s="22">
        <f t="shared" ca="1" si="105"/>
        <v>6.738970708842397E-2</v>
      </c>
      <c r="K495" s="22">
        <f t="shared" ca="1" si="105"/>
        <v>7.386015367265017E-2</v>
      </c>
      <c r="L495" s="22">
        <f t="shared" ca="1" si="105"/>
        <v>7.9955695341294347E-2</v>
      </c>
      <c r="M495" s="22">
        <f t="shared" ca="1" si="105"/>
        <v>0.10552756469646665</v>
      </c>
      <c r="N495" s="22">
        <f t="shared" ca="1" si="105"/>
        <v>0.12450129475565511</v>
      </c>
      <c r="O495" s="22">
        <f t="shared" ca="1" si="105"/>
        <v>0.14902495486909631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23875000000000002</v>
      </c>
      <c r="C496" s="44">
        <f ca="1">F493</f>
        <v>1.2649004765262581E-2</v>
      </c>
      <c r="D496" s="45">
        <f ca="1">F494</f>
        <v>2.5130380540291319E-2</v>
      </c>
      <c r="E496" s="45">
        <f ca="1">F495</f>
        <v>3.7275900962886577E-2</v>
      </c>
      <c r="F496" s="22">
        <f t="shared" ca="1" si="105"/>
        <v>4.8916142798089146E-2</v>
      </c>
      <c r="G496" s="22">
        <f t="shared" ca="1" si="105"/>
        <v>5.9915328910280174E-2</v>
      </c>
      <c r="H496" s="22">
        <f t="shared" ca="1" si="105"/>
        <v>7.0277209870935775E-2</v>
      </c>
      <c r="I496" s="22">
        <f t="shared" ca="1" si="105"/>
        <v>8.0038711853686495E-2</v>
      </c>
      <c r="J496" s="22">
        <f t="shared" ca="1" si="105"/>
        <v>8.9234621488342075E-2</v>
      </c>
      <c r="K496" s="22">
        <f t="shared" ca="1" si="105"/>
        <v>9.7897709828454332E-2</v>
      </c>
      <c r="L496" s="22">
        <f t="shared" ca="1" si="105"/>
        <v>0.10605884913606131</v>
      </c>
      <c r="M496" s="22">
        <f t="shared" ca="1" si="105"/>
        <v>0.14029626387428373</v>
      </c>
      <c r="N496" s="22">
        <f t="shared" ca="1" si="105"/>
        <v>0.16569962630136881</v>
      </c>
      <c r="O496" s="22">
        <f t="shared" ca="1" si="105"/>
        <v>0.19853362488556936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0.29843750000000002</v>
      </c>
      <c r="C497" s="44">
        <f ca="1">G493</f>
        <v>1.537446781569192E-2</v>
      </c>
      <c r="D497" s="45">
        <f ca="1">G494</f>
        <v>3.0591019252422594E-2</v>
      </c>
      <c r="E497" s="45">
        <f ca="1">G495</f>
        <v>4.5491175171665149E-2</v>
      </c>
      <c r="F497" s="45">
        <f ca="1">G496</f>
        <v>5.9915328910280174E-2</v>
      </c>
      <c r="G497" s="22">
        <f t="shared" ca="1" si="105"/>
        <v>7.37021774973598E-2</v>
      </c>
      <c r="H497" s="22">
        <f t="shared" ca="1" si="105"/>
        <v>8.6723593564150492E-2</v>
      </c>
      <c r="I497" s="22">
        <f t="shared" ca="1" si="105"/>
        <v>9.8990534212941461E-2</v>
      </c>
      <c r="J497" s="22">
        <f t="shared" ca="1" si="105"/>
        <v>0.11054671459371693</v>
      </c>
      <c r="K497" s="22">
        <f t="shared" ca="1" si="105"/>
        <v>0.12143331695175325</v>
      </c>
      <c r="L497" s="22">
        <f t="shared" ca="1" si="105"/>
        <v>0.13168913738695218</v>
      </c>
      <c r="M497" s="22">
        <f t="shared" ca="1" si="105"/>
        <v>0.17471410785809122</v>
      </c>
      <c r="N497" s="22">
        <f t="shared" ca="1" si="105"/>
        <v>0.20663763148421316</v>
      </c>
      <c r="O497" s="22">
        <f t="shared" ca="1" si="105"/>
        <v>0.24789897759740381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0.35812500000000003</v>
      </c>
      <c r="C498" s="44">
        <f ca="1">H493</f>
        <v>1.7942014487160013E-2</v>
      </c>
      <c r="D498" s="45">
        <f ca="1">H494</f>
        <v>3.5735262447065735E-2</v>
      </c>
      <c r="E498" s="45">
        <f ca="1">H495</f>
        <v>5.3230447199816233E-2</v>
      </c>
      <c r="F498" s="45">
        <f ca="1">H496</f>
        <v>7.0277209870935775E-2</v>
      </c>
      <c r="G498" s="45">
        <f ca="1">H497</f>
        <v>8.6723593564150492E-2</v>
      </c>
      <c r="H498" s="22">
        <f t="shared" ca="1" si="105"/>
        <v>0.10241550183936549</v>
      </c>
      <c r="I498" s="22">
        <f t="shared" ca="1" si="105"/>
        <v>0.11723159630418084</v>
      </c>
      <c r="J498" s="22">
        <f t="shared" ca="1" si="105"/>
        <v>0.13118922967635263</v>
      </c>
      <c r="K498" s="22">
        <f t="shared" ca="1" si="105"/>
        <v>0.14433814215221474</v>
      </c>
      <c r="L498" s="22">
        <f t="shared" ca="1" si="105"/>
        <v>0.15672519192546586</v>
      </c>
      <c r="M498" s="22">
        <f t="shared" ca="1" si="105"/>
        <v>0.20869104430032967</v>
      </c>
      <c r="N498" s="22">
        <f t="shared" ca="1" si="105"/>
        <v>0.24724849356466638</v>
      </c>
      <c r="O498" s="22">
        <f t="shared" ca="1" si="105"/>
        <v>0.29708422842808796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0.41781250000000003</v>
      </c>
      <c r="C499" s="44">
        <f ca="1">I493</f>
        <v>2.0360794631373816E-2</v>
      </c>
      <c r="D499" s="45">
        <f ca="1">I494</f>
        <v>4.0581442434553625E-2</v>
      </c>
      <c r="E499" s="45">
        <f ca="1">I495</f>
        <v>6.0521297146336389E-2</v>
      </c>
      <c r="F499" s="45">
        <f ca="1">I496</f>
        <v>8.0038711853686495E-2</v>
      </c>
      <c r="G499" s="45">
        <f ca="1">I497</f>
        <v>9.8990534212941461E-2</v>
      </c>
      <c r="H499" s="45">
        <f ca="1">I498</f>
        <v>0.11723159630418084</v>
      </c>
      <c r="I499" s="22">
        <f t="shared" ref="I499:AZ505" ca="1" si="107">IF(I$1&lt;=$B$5,$B499-SINH($B499)*EXP(-OFFSET($B$492,I$1,0)),"")</f>
        <v>0.13461419730277663</v>
      </c>
      <c r="J499" s="22">
        <f t="shared" ca="1" si="107"/>
        <v>0.15102302386267874</v>
      </c>
      <c r="K499" s="22">
        <f t="shared" ca="1" si="107"/>
        <v>0.16648110465006527</v>
      </c>
      <c r="L499" s="22">
        <f t="shared" ca="1" si="107"/>
        <v>0.18104352693888956</v>
      </c>
      <c r="M499" s="22">
        <f t="shared" ca="1" si="107"/>
        <v>0.2421354496108731</v>
      </c>
      <c r="N499" s="22">
        <f t="shared" ca="1" si="107"/>
        <v>0.28746422997790472</v>
      </c>
      <c r="O499" s="22">
        <f t="shared" ca="1" si="107"/>
        <v>0.34605195098005836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0.47750000000000004</v>
      </c>
      <c r="C500" s="44">
        <f ca="1">J493</f>
        <v>2.2639427947393626E-2</v>
      </c>
      <c r="D500" s="45">
        <f ca="1">J494</f>
        <v>4.514682933064447E-2</v>
      </c>
      <c r="E500" s="45">
        <f ca="1">J495</f>
        <v>6.738970708842397E-2</v>
      </c>
      <c r="F500" s="45">
        <f ca="1">J496</f>
        <v>8.9234621488342075E-2</v>
      </c>
      <c r="G500" s="45">
        <f ca="1">J497</f>
        <v>0.11054671459371693</v>
      </c>
      <c r="H500" s="45">
        <f ca="1">J498</f>
        <v>0.13118922967635263</v>
      </c>
      <c r="I500" s="45">
        <f ca="1">J499</f>
        <v>0.15102302386267874</v>
      </c>
      <c r="J500" s="22">
        <f t="shared" ca="1" si="107"/>
        <v>0.1699060722764893</v>
      </c>
      <c r="K500" s="22">
        <f t="shared" ca="1" si="107"/>
        <v>0.18772840864935353</v>
      </c>
      <c r="L500" s="22">
        <f t="shared" ca="1" si="107"/>
        <v>0.20451809890940814</v>
      </c>
      <c r="M500" s="22">
        <f t="shared" ca="1" si="107"/>
        <v>0.27495380244212203</v>
      </c>
      <c r="N500" s="22">
        <f t="shared" ca="1" si="107"/>
        <v>0.32721545006736408</v>
      </c>
      <c r="O500" s="22">
        <f t="shared" ca="1" si="107"/>
        <v>0.394763943659914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0.53718750000000004</v>
      </c>
      <c r="C501" s="44">
        <f ca="1">K493</f>
        <v>2.4786034699270647E-2</v>
      </c>
      <c r="D501" s="45">
        <f ca="1">K494</f>
        <v>4.9447692601263929E-2</v>
      </c>
      <c r="E501" s="45">
        <f ca="1">K495</f>
        <v>7.386015367265017E-2</v>
      </c>
      <c r="F501" s="45">
        <f ca="1">K496</f>
        <v>9.7897709828454332E-2</v>
      </c>
      <c r="G501" s="45">
        <f ca="1">K497</f>
        <v>0.12143331695175325</v>
      </c>
      <c r="H501" s="45">
        <f ca="1">K498</f>
        <v>0.14433814215221474</v>
      </c>
      <c r="I501" s="45">
        <f ca="1">K499</f>
        <v>0.16648110465006527</v>
      </c>
      <c r="J501" s="45">
        <f ca="1">K500</f>
        <v>0.18772840864935353</v>
      </c>
      <c r="K501" s="22">
        <f t="shared" ca="1" si="107"/>
        <v>0.20794306653583217</v>
      </c>
      <c r="L501" s="22">
        <f t="shared" ca="1" si="107"/>
        <v>0.22701985743843422</v>
      </c>
      <c r="M501" s="22">
        <f t="shared" ca="1" si="107"/>
        <v>0.30705035041114276</v>
      </c>
      <c r="N501" s="22">
        <f t="shared" ca="1" si="107"/>
        <v>0.36643110780034849</v>
      </c>
      <c r="O501" s="22">
        <f t="shared" ca="1" si="107"/>
        <v>0.44318109354110047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0.59687500000000004</v>
      </c>
      <c r="C502" s="44">
        <f ca="1">L493</f>
        <v>2.680826465387031E-2</v>
      </c>
      <c r="D502" s="45">
        <f ca="1">L494</f>
        <v>5.349935904127634E-2</v>
      </c>
      <c r="E502" s="45">
        <f ca="1">L495</f>
        <v>7.9955695341294347E-2</v>
      </c>
      <c r="F502" s="45">
        <f ca="1">L496</f>
        <v>0.10605884913606131</v>
      </c>
      <c r="G502" s="45">
        <f ca="1">L497</f>
        <v>0.13168913738695218</v>
      </c>
      <c r="H502" s="45">
        <f ca="1">L498</f>
        <v>0.15672519192546586</v>
      </c>
      <c r="I502" s="45">
        <f ca="1">L499</f>
        <v>0.18104352693888956</v>
      </c>
      <c r="J502" s="45">
        <f ca="1">L500</f>
        <v>0.20451809890940814</v>
      </c>
      <c r="K502" s="45">
        <f ca="1">L501</f>
        <v>0.22701985743843422</v>
      </c>
      <c r="L502" s="22">
        <f t="shared" ca="1" si="107"/>
        <v>0.24841628535545107</v>
      </c>
      <c r="M502" s="22">
        <f t="shared" ca="1" si="107"/>
        <v>0.33832676887116536</v>
      </c>
      <c r="N502" s="22">
        <f t="shared" ca="1" si="107"/>
        <v>0.40503824858444742</v>
      </c>
      <c r="O502" s="22">
        <f t="shared" ca="1" si="107"/>
        <v>0.4912632369789135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0.89531250000000007</v>
      </c>
      <c r="C503" s="44">
        <f ca="1">M493</f>
        <v>3.5291874973712625E-2</v>
      </c>
      <c r="D503" s="45">
        <f ca="1">M494</f>
        <v>7.0496812345172605E-2</v>
      </c>
      <c r="E503" s="45">
        <f ca="1">M495</f>
        <v>0.10552756469646665</v>
      </c>
      <c r="F503" s="45">
        <f ca="1">M496</f>
        <v>0.14029626387428373</v>
      </c>
      <c r="G503" s="45">
        <f ca="1">M497</f>
        <v>0.17471410785809122</v>
      </c>
      <c r="H503" s="45">
        <f ca="1">M498</f>
        <v>0.20869104430032967</v>
      </c>
      <c r="I503" s="45">
        <f ca="1">M499</f>
        <v>0.2421354496108731</v>
      </c>
      <c r="J503" s="45">
        <f ca="1">M500</f>
        <v>0.27495380244212203</v>
      </c>
      <c r="K503" s="45">
        <f ca="1">M501</f>
        <v>0.30705035041114276</v>
      </c>
      <c r="L503" s="45">
        <f ca="1">M502</f>
        <v>0.33832676887116536</v>
      </c>
      <c r="M503" s="22">
        <f t="shared" ca="1" si="107"/>
        <v>0.47874042608180722</v>
      </c>
      <c r="N503" s="22">
        <f t="shared" ca="1" si="107"/>
        <v>0.58622574646856918</v>
      </c>
      <c r="O503" s="22">
        <f t="shared" ca="1" si="107"/>
        <v>0.72515116894092957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1.1937500000000001</v>
      </c>
      <c r="C504" s="44">
        <f ca="1">N493</f>
        <v>4.1586515772175633E-2</v>
      </c>
      <c r="D504" s="45">
        <f ca="1">N494</f>
        <v>8.310852587313014E-2</v>
      </c>
      <c r="E504" s="45">
        <f ca="1">N495</f>
        <v>0.12450129475565511</v>
      </c>
      <c r="F504" s="45">
        <f ca="1">N496</f>
        <v>0.16569962630136881</v>
      </c>
      <c r="G504" s="45">
        <f ca="1">N497</f>
        <v>0.20663763148421316</v>
      </c>
      <c r="H504" s="45">
        <f ca="1">N498</f>
        <v>0.24724849356466638</v>
      </c>
      <c r="I504" s="45">
        <f ca="1">N499</f>
        <v>0.28746422997790472</v>
      </c>
      <c r="J504" s="45">
        <f ca="1">N500</f>
        <v>0.32721545006736408</v>
      </c>
      <c r="K504" s="45">
        <f ca="1">N501</f>
        <v>0.36643110780034849</v>
      </c>
      <c r="L504" s="45">
        <f ca="1">N502</f>
        <v>0.40503824858444742</v>
      </c>
      <c r="M504" s="45">
        <f ca="1">N503</f>
        <v>0.58622574646856918</v>
      </c>
      <c r="N504" s="22">
        <f t="shared" ca="1" si="107"/>
        <v>0.7396795223343644</v>
      </c>
      <c r="O504" s="22">
        <f t="shared" ca="1" si="107"/>
        <v>0.9437708728085935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1.7906250000000001</v>
      </c>
      <c r="C505" s="44">
        <f ca="1">O493</f>
        <v>4.9722376828286265E-2</v>
      </c>
      <c r="D505" s="45">
        <f ca="1">O494</f>
        <v>9.9409241391001657E-2</v>
      </c>
      <c r="E505" s="45">
        <f ca="1">O495</f>
        <v>0.14902495486909631</v>
      </c>
      <c r="F505" s="45">
        <f ca="1">O496</f>
        <v>0.19853362488556936</v>
      </c>
      <c r="G505" s="45">
        <f ca="1">O497</f>
        <v>0.24789897759740381</v>
      </c>
      <c r="H505" s="45">
        <f ca="1">O498</f>
        <v>0.29708422842808796</v>
      </c>
      <c r="I505" s="45">
        <f ca="1">O499</f>
        <v>0.34605195098005836</v>
      </c>
      <c r="J505" s="45">
        <f ca="1">O500</f>
        <v>0.3947639436599143</v>
      </c>
      <c r="K505" s="45">
        <f ca="1">O501</f>
        <v>0.44318109354110047</v>
      </c>
      <c r="L505" s="45">
        <f ca="1">O502</f>
        <v>0.4912632369789135</v>
      </c>
      <c r="M505" s="45">
        <f ca="1">O503</f>
        <v>0.72515116894092957</v>
      </c>
      <c r="N505" s="45">
        <f ca="1">O504</f>
        <v>0.94377087280859351</v>
      </c>
      <c r="O505" s="22">
        <f t="shared" ca="1" si="107"/>
        <v>1.304545437700623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-10.840022416304405</v>
      </c>
      <c r="D544" s="37">
        <f ca="1"/>
        <v>4.3548718379454652</v>
      </c>
      <c r="E544" s="37">
        <f ca="1"/>
        <v>-1.9742133972592602E-2</v>
      </c>
      <c r="F544" s="37">
        <f ca="1"/>
        <v>-4.9211407359462793</v>
      </c>
      <c r="G544" s="37">
        <f ca="1"/>
        <v>10.373857762881103</v>
      </c>
      <c r="H544" s="37">
        <f ca="1"/>
        <v>-3.4420812758388548</v>
      </c>
      <c r="I544" s="37">
        <f ca="1"/>
        <v>-6.3900361128465386</v>
      </c>
      <c r="J544" s="37">
        <f ca="1"/>
        <v>11.6787685512545</v>
      </c>
      <c r="K544" s="37">
        <f ca="1"/>
        <v>-8.3724369352244494</v>
      </c>
      <c r="L544" s="37">
        <f ca="1"/>
        <v>1.5849505343782107</v>
      </c>
      <c r="M544" s="37">
        <f ca="1"/>
        <v>0.66104875492123216</v>
      </c>
      <c r="N544" s="37">
        <f ca="1"/>
        <v>-0.47745994465951647</v>
      </c>
      <c r="O544" s="37">
        <f ca="1"/>
        <v>5.4654375964646063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9.4843750000000004E-2</v>
      </c>
      <c r="C545" s="17">
        <f t="shared" ref="C545:AZ550" ca="1" si="114">IF(C$1&lt;=$B$5,$B545-SINH($B545)*EXP(-OFFSET($B$544,C$1,0)),"")</f>
        <v>8.452549527895023E-3</v>
      </c>
      <c r="D545" s="18">
        <f t="shared" ca="1" si="114"/>
        <v>1.6269654271097486E-2</v>
      </c>
      <c r="E545" s="18">
        <f t="shared" ca="1" si="114"/>
        <v>2.337942856591789E-2</v>
      </c>
      <c r="F545" s="18">
        <f t="shared" ca="1" si="114"/>
        <v>2.9845875183157469E-2</v>
      </c>
      <c r="G545" s="18">
        <f t="shared" ca="1" si="114"/>
        <v>3.5727205605147361E-2</v>
      </c>
      <c r="H545" s="18">
        <f t="shared" ca="1" si="114"/>
        <v>4.107636405028272E-2</v>
      </c>
      <c r="I545" s="18">
        <f t="shared" ca="1" si="114"/>
        <v>4.594150408121498E-2</v>
      </c>
      <c r="J545" s="18">
        <f t="shared" ca="1" si="114"/>
        <v>5.0366422087168849E-2</v>
      </c>
      <c r="K545" s="18">
        <f t="shared" ca="1" si="114"/>
        <v>5.4390951542626853E-2</v>
      </c>
      <c r="L545" s="18">
        <f t="shared" ca="1" si="114"/>
        <v>5.8051321591530744E-2</v>
      </c>
      <c r="M545" s="18">
        <f t="shared" ca="1" si="114"/>
        <v>7.1945206080538393E-2</v>
      </c>
      <c r="N545" s="18">
        <f t="shared" ca="1" si="114"/>
        <v>8.0592358169858838E-2</v>
      </c>
      <c r="O545" s="18">
        <f t="shared" ca="1" si="114"/>
        <v>8.9323533534770377E-2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18968750000000001</v>
      </c>
      <c r="C546" s="44">
        <f ca="1">D545</f>
        <v>1.6269654271097486E-2</v>
      </c>
      <c r="D546" s="22">
        <f t="shared" ca="1" si="114"/>
        <v>3.1831978093812913E-2</v>
      </c>
      <c r="E546" s="22">
        <f t="shared" ca="1" si="114"/>
        <v>4.6115529454254928E-2</v>
      </c>
      <c r="F546" s="22">
        <f t="shared" ca="1" si="114"/>
        <v>5.9106634171065264E-2</v>
      </c>
      <c r="G546" s="22">
        <f t="shared" ca="1" si="114"/>
        <v>7.0922239233440168E-2</v>
      </c>
      <c r="H546" s="22">
        <f t="shared" ca="1" si="114"/>
        <v>8.1668709686362348E-2</v>
      </c>
      <c r="I546" s="22">
        <f t="shared" ca="1" si="114"/>
        <v>9.1442786137451562E-2</v>
      </c>
      <c r="J546" s="22">
        <f t="shared" ca="1" si="114"/>
        <v>0.10033245562384183</v>
      </c>
      <c r="K546" s="22">
        <f t="shared" ca="1" si="114"/>
        <v>0.10841774367869959</v>
      </c>
      <c r="L546" s="22">
        <f t="shared" ca="1" si="114"/>
        <v>0.11577143472763086</v>
      </c>
      <c r="M546" s="22">
        <f t="shared" ca="1" si="114"/>
        <v>0.14368427759232866</v>
      </c>
      <c r="N546" s="22">
        <f t="shared" ca="1" si="114"/>
        <v>0.16105642414265489</v>
      </c>
      <c r="O546" s="22">
        <f t="shared" ca="1" si="114"/>
        <v>0.17859737362857531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28453125000000001</v>
      </c>
      <c r="C547" s="44">
        <f ca="1">E545</f>
        <v>2.337942856591789E-2</v>
      </c>
      <c r="D547" s="45">
        <f ca="1">E546</f>
        <v>4.6115529454254928E-2</v>
      </c>
      <c r="E547" s="22">
        <f t="shared" ca="1" si="114"/>
        <v>6.7559183698960273E-2</v>
      </c>
      <c r="F547" s="22">
        <f t="shared" ca="1" si="114"/>
        <v>8.7191893504537682E-2</v>
      </c>
      <c r="G547" s="22">
        <f t="shared" ca="1" si="114"/>
        <v>0.10504813825228024</v>
      </c>
      <c r="H547" s="22">
        <f t="shared" ca="1" si="114"/>
        <v>0.12128866132060903</v>
      </c>
      <c r="I547" s="22">
        <f t="shared" ca="1" si="114"/>
        <v>0.13605966122898919</v>
      </c>
      <c r="J547" s="22">
        <f t="shared" ca="1" si="114"/>
        <v>0.14949410772898231</v>
      </c>
      <c r="K547" s="22">
        <f t="shared" ca="1" si="114"/>
        <v>0.16171293880884585</v>
      </c>
      <c r="L547" s="22">
        <f t="shared" ca="1" si="114"/>
        <v>0.17282614938721361</v>
      </c>
      <c r="M547" s="22">
        <f t="shared" ca="1" si="114"/>
        <v>0.21500922432634351</v>
      </c>
      <c r="N547" s="22">
        <f t="shared" ca="1" si="114"/>
        <v>0.24126275082445472</v>
      </c>
      <c r="O547" s="22">
        <f t="shared" ca="1" si="114"/>
        <v>0.26777137949602176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37937500000000002</v>
      </c>
      <c r="C548" s="44">
        <f ca="1">F545</f>
        <v>2.9845875183157469E-2</v>
      </c>
      <c r="D548" s="45">
        <f ca="1">F546</f>
        <v>5.9106634171065264E-2</v>
      </c>
      <c r="E548" s="45">
        <f ca="1">F547</f>
        <v>8.7191893504537682E-2</v>
      </c>
      <c r="F548" s="22">
        <f t="shared" ca="1" si="114"/>
        <v>0.1135006877801753</v>
      </c>
      <c r="G548" s="22">
        <f t="shared" ca="1" si="114"/>
        <v>0.13755831559170653</v>
      </c>
      <c r="H548" s="22">
        <f t="shared" ca="1" si="114"/>
        <v>0.15943908979490712</v>
      </c>
      <c r="I548" s="22">
        <f t="shared" ca="1" si="114"/>
        <v>0.17933998291213979</v>
      </c>
      <c r="J548" s="22">
        <f t="shared" ca="1" si="114"/>
        <v>0.19744014441399324</v>
      </c>
      <c r="K548" s="22">
        <f t="shared" ca="1" si="114"/>
        <v>0.21390251343749633</v>
      </c>
      <c r="L548" s="22">
        <f t="shared" ca="1" si="114"/>
        <v>0.22887528557758158</v>
      </c>
      <c r="M548" s="22">
        <f t="shared" ca="1" si="114"/>
        <v>0.28570832808837127</v>
      </c>
      <c r="N548" s="22">
        <f t="shared" ca="1" si="114"/>
        <v>0.32107957093110728</v>
      </c>
      <c r="O548" s="22">
        <f t="shared" ca="1" si="114"/>
        <v>0.356794511635830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0.47421875000000002</v>
      </c>
      <c r="C549" s="44">
        <f ca="1">G545</f>
        <v>3.5727205605147361E-2</v>
      </c>
      <c r="D549" s="45">
        <f ca="1">G546</f>
        <v>7.0922239233440168E-2</v>
      </c>
      <c r="E549" s="45">
        <f ca="1">G547</f>
        <v>0.10504813825228024</v>
      </c>
      <c r="F549" s="45">
        <f ca="1">G548</f>
        <v>0.13755831559170653</v>
      </c>
      <c r="G549" s="22">
        <f t="shared" ca="1" si="114"/>
        <v>0.1678916393228021</v>
      </c>
      <c r="H549" s="22">
        <f t="shared" ca="1" si="114"/>
        <v>0.19560963718323726</v>
      </c>
      <c r="I549" s="22">
        <f t="shared" ca="1" si="114"/>
        <v>0.22081957297991106</v>
      </c>
      <c r="J549" s="22">
        <f t="shared" ca="1" si="114"/>
        <v>0.24374838862065376</v>
      </c>
      <c r="K549" s="22">
        <f t="shared" ca="1" si="114"/>
        <v>0.26460249118272894</v>
      </c>
      <c r="L549" s="22">
        <f t="shared" ca="1" si="114"/>
        <v>0.28356961100625694</v>
      </c>
      <c r="M549" s="22">
        <f t="shared" ca="1" si="114"/>
        <v>0.35556423679448268</v>
      </c>
      <c r="N549" s="22">
        <f t="shared" ca="1" si="114"/>
        <v>0.40037161080835459</v>
      </c>
      <c r="O549" s="22">
        <f t="shared" ca="1" si="114"/>
        <v>0.44561437236906182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0.56906250000000003</v>
      </c>
      <c r="C550" s="44">
        <f ca="1">H545</f>
        <v>4.107636405028272E-2</v>
      </c>
      <c r="D550" s="45">
        <f ca="1">H546</f>
        <v>8.1668709686362348E-2</v>
      </c>
      <c r="E550" s="45">
        <f ca="1">H547</f>
        <v>0.12128866132060903</v>
      </c>
      <c r="F550" s="45">
        <f ca="1">H548</f>
        <v>0.15943908979490712</v>
      </c>
      <c r="G550" s="45">
        <f ca="1">H549</f>
        <v>0.19560963718323726</v>
      </c>
      <c r="H550" s="22">
        <f t="shared" ca="1" si="114"/>
        <v>0.22927212250780615</v>
      </c>
      <c r="I550" s="22">
        <f t="shared" ca="1" si="114"/>
        <v>0.26001804289175123</v>
      </c>
      <c r="J550" s="22">
        <f t="shared" ca="1" si="114"/>
        <v>0.28798191974864684</v>
      </c>
      <c r="K550" s="22">
        <f t="shared" ca="1" si="114"/>
        <v>0.31341548618941439</v>
      </c>
      <c r="L550" s="22">
        <f t="shared" ca="1" si="114"/>
        <v>0.33654769726326728</v>
      </c>
      <c r="M550" s="22">
        <f t="shared" ca="1" si="114"/>
        <v>0.42435200784976079</v>
      </c>
      <c r="N550" s="22">
        <f t="shared" ca="1" si="114"/>
        <v>0.47899887268731123</v>
      </c>
      <c r="O550" s="22">
        <f t="shared" ca="1" si="114"/>
        <v>0.53417673415091915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0.66390625000000003</v>
      </c>
      <c r="C551" s="44">
        <f ca="1">I545</f>
        <v>4.594150408121498E-2</v>
      </c>
      <c r="D551" s="45">
        <f ca="1">I546</f>
        <v>9.1442786137451562E-2</v>
      </c>
      <c r="E551" s="45">
        <f ca="1">I547</f>
        <v>0.13605966122898919</v>
      </c>
      <c r="F551" s="45">
        <f ca="1">I548</f>
        <v>0.17933998291213979</v>
      </c>
      <c r="G551" s="45">
        <f ca="1">I549</f>
        <v>0.22081957297991106</v>
      </c>
      <c r="H551" s="45">
        <f ca="1">I550</f>
        <v>0.26001804289175123</v>
      </c>
      <c r="I551" s="22">
        <f t="shared" ref="I551:AZ557" ca="1" si="116">IF(I$1&lt;=$B$5,$B551-SINH($B551)*EXP(-OFFSET($B$544,I$1,0)),"")</f>
        <v>0.29643446927654182</v>
      </c>
      <c r="J551" s="22">
        <f t="shared" ca="1" si="116"/>
        <v>0.32968514046051189</v>
      </c>
      <c r="K551" s="22">
        <f t="shared" ca="1" si="116"/>
        <v>0.35992712582918518</v>
      </c>
      <c r="L551" s="22">
        <f t="shared" ca="1" si="116"/>
        <v>0.38743266621298245</v>
      </c>
      <c r="M551" s="22">
        <f t="shared" ca="1" si="116"/>
        <v>0.49183708319662928</v>
      </c>
      <c r="N551" s="22">
        <f t="shared" ca="1" si="116"/>
        <v>0.55681537441307705</v>
      </c>
      <c r="O551" s="22">
        <f t="shared" ca="1" si="116"/>
        <v>0.62242505140994386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0.75875000000000004</v>
      </c>
      <c r="C552" s="44">
        <f ca="1">J545</f>
        <v>5.0366422087168849E-2</v>
      </c>
      <c r="D552" s="45">
        <f ca="1">J546</f>
        <v>0.10033245562384183</v>
      </c>
      <c r="E552" s="45">
        <f ca="1">J547</f>
        <v>0.14949410772898231</v>
      </c>
      <c r="F552" s="45">
        <f ca="1">J548</f>
        <v>0.19744014441399324</v>
      </c>
      <c r="G552" s="45">
        <f ca="1">J549</f>
        <v>0.24374838862065376</v>
      </c>
      <c r="H552" s="45">
        <f ca="1">J550</f>
        <v>0.28798191974864684</v>
      </c>
      <c r="I552" s="45">
        <f ca="1">J551</f>
        <v>0.32968514046051189</v>
      </c>
      <c r="J552" s="22">
        <f t="shared" ca="1" si="116"/>
        <v>0.36837967535708016</v>
      </c>
      <c r="K552" s="22">
        <f t="shared" ca="1" si="116"/>
        <v>0.40370232048407989</v>
      </c>
      <c r="L552" s="22">
        <f t="shared" ca="1" si="116"/>
        <v>0.43582879730625457</v>
      </c>
      <c r="M552" s="22">
        <f t="shared" ca="1" si="116"/>
        <v>0.55777317780399693</v>
      </c>
      <c r="N552" s="22">
        <f t="shared" ca="1" si="116"/>
        <v>0.63366783530141624</v>
      </c>
      <c r="O552" s="22">
        <f t="shared" ca="1" si="116"/>
        <v>0.71029995152014935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0.85359375000000004</v>
      </c>
      <c r="C553" s="44">
        <f ca="1">K545</f>
        <v>5.4390951542626853E-2</v>
      </c>
      <c r="D553" s="45">
        <f ca="1">K546</f>
        <v>0.10841774367869959</v>
      </c>
      <c r="E553" s="45">
        <f ca="1">K547</f>
        <v>0.16171293880884585</v>
      </c>
      <c r="F553" s="45">
        <f ca="1">K548</f>
        <v>0.21390251343749633</v>
      </c>
      <c r="G553" s="45">
        <f ca="1">K549</f>
        <v>0.26460249118272894</v>
      </c>
      <c r="H553" s="45">
        <f ca="1">K550</f>
        <v>0.31341548618941439</v>
      </c>
      <c r="I553" s="45">
        <f ca="1">K551</f>
        <v>0.35992712582918518</v>
      </c>
      <c r="J553" s="45">
        <f ca="1">K552</f>
        <v>0.40370232048407989</v>
      </c>
      <c r="K553" s="22">
        <f t="shared" ca="1" si="116"/>
        <v>0.44428134683414966</v>
      </c>
      <c r="L553" s="22">
        <f t="shared" ca="1" si="116"/>
        <v>0.48131796527160847</v>
      </c>
      <c r="M553" s="22">
        <f t="shared" ca="1" si="116"/>
        <v>0.62190006258922725</v>
      </c>
      <c r="N553" s="22">
        <f t="shared" ca="1" si="116"/>
        <v>0.70939429629347794</v>
      </c>
      <c r="O553" s="22">
        <f t="shared" ca="1" si="116"/>
        <v>0.79773870032377647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0.94843750000000004</v>
      </c>
      <c r="C554" s="44">
        <f ca="1">L545</f>
        <v>5.8051321591530744E-2</v>
      </c>
      <c r="D554" s="45">
        <f ca="1">L546</f>
        <v>0.11577143472763086</v>
      </c>
      <c r="E554" s="45">
        <f ca="1">L547</f>
        <v>0.17282614938721361</v>
      </c>
      <c r="F554" s="45">
        <f ca="1">L548</f>
        <v>0.22887528557758158</v>
      </c>
      <c r="G554" s="45">
        <f ca="1">L549</f>
        <v>0.28356961100625694</v>
      </c>
      <c r="H554" s="45">
        <f ca="1">L550</f>
        <v>0.33654769726326728</v>
      </c>
      <c r="I554" s="45">
        <f ca="1">L551</f>
        <v>0.38743266621298245</v>
      </c>
      <c r="J554" s="45">
        <f ca="1">L552</f>
        <v>0.43582879730625457</v>
      </c>
      <c r="K554" s="45">
        <f ca="1">L553</f>
        <v>0.48131796527160847</v>
      </c>
      <c r="L554" s="22">
        <f t="shared" ca="1" si="116"/>
        <v>0.52345587611728472</v>
      </c>
      <c r="M554" s="22">
        <f t="shared" ca="1" si="116"/>
        <v>0.68394122181461159</v>
      </c>
      <c r="N554" s="22">
        <f t="shared" ca="1" si="116"/>
        <v>0.7838226619870764</v>
      </c>
      <c r="O554" s="22">
        <f t="shared" ca="1" si="116"/>
        <v>0.88467463739326413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1.4226562500000002</v>
      </c>
      <c r="C555" s="44">
        <f ca="1">M545</f>
        <v>7.1945206080538393E-2</v>
      </c>
      <c r="D555" s="45">
        <f ca="1">M546</f>
        <v>0.14368427759232866</v>
      </c>
      <c r="E555" s="45">
        <f ca="1">M547</f>
        <v>0.21500922432634351</v>
      </c>
      <c r="F555" s="45">
        <f ca="1">M548</f>
        <v>0.28570832808837127</v>
      </c>
      <c r="G555" s="45">
        <f ca="1">M549</f>
        <v>0.35556423679448268</v>
      </c>
      <c r="H555" s="45">
        <f ca="1">M550</f>
        <v>0.42435200784976079</v>
      </c>
      <c r="I555" s="45">
        <f ca="1">M551</f>
        <v>0.49183708319662928</v>
      </c>
      <c r="J555" s="45">
        <f ca="1">M552</f>
        <v>0.55777317780399693</v>
      </c>
      <c r="K555" s="45">
        <f ca="1">M553</f>
        <v>0.62190006258922725</v>
      </c>
      <c r="L555" s="45">
        <f ca="1">M554</f>
        <v>0.68394122181461159</v>
      </c>
      <c r="M555" s="22">
        <f t="shared" ca="1" si="116"/>
        <v>0.95171430130987855</v>
      </c>
      <c r="N555" s="22">
        <f t="shared" ca="1" si="116"/>
        <v>1.1295555941836735</v>
      </c>
      <c r="O555" s="22">
        <f t="shared" ca="1" si="116"/>
        <v>1.3091249482512879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1.8968750000000001</v>
      </c>
      <c r="C556" s="44">
        <f ca="1">N545</f>
        <v>8.0592358169858838E-2</v>
      </c>
      <c r="D556" s="45">
        <f ca="1">N546</f>
        <v>0.16105642414265489</v>
      </c>
      <c r="E556" s="45">
        <f ca="1">N547</f>
        <v>0.24126275082445472</v>
      </c>
      <c r="F556" s="45">
        <f ca="1">N548</f>
        <v>0.32107957093110728</v>
      </c>
      <c r="G556" s="45">
        <f ca="1">N549</f>
        <v>0.40037161080835459</v>
      </c>
      <c r="H556" s="45">
        <f ca="1">N550</f>
        <v>0.47899887268731123</v>
      </c>
      <c r="I556" s="45">
        <f ca="1">N551</f>
        <v>0.55681537441307705</v>
      </c>
      <c r="J556" s="45">
        <f ca="1">N552</f>
        <v>0.63366783530141624</v>
      </c>
      <c r="K556" s="45">
        <f ca="1">N553</f>
        <v>0.70939429629347794</v>
      </c>
      <c r="L556" s="45">
        <f ca="1">N554</f>
        <v>0.7838226619870764</v>
      </c>
      <c r="M556" s="45">
        <f ca="1">N555</f>
        <v>1.1295555941836735</v>
      </c>
      <c r="N556" s="22">
        <f t="shared" ca="1" si="116"/>
        <v>1.4081305135105489</v>
      </c>
      <c r="O556" s="22">
        <f t="shared" ca="1" si="116"/>
        <v>1.7075618863219977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2.8453125000000004</v>
      </c>
      <c r="C557" s="44">
        <f ca="1">O545</f>
        <v>8.9323533534770377E-2</v>
      </c>
      <c r="D557" s="45">
        <f ca="1">O546</f>
        <v>0.17859737362857531</v>
      </c>
      <c r="E557" s="45">
        <f ca="1">O547</f>
        <v>0.26777137949602176</v>
      </c>
      <c r="F557" s="45">
        <f ca="1">O548</f>
        <v>0.3567945116358302</v>
      </c>
      <c r="G557" s="45">
        <f ca="1">O549</f>
        <v>0.44561437236906182</v>
      </c>
      <c r="H557" s="45">
        <f ca="1">O550</f>
        <v>0.53417673415091915</v>
      </c>
      <c r="I557" s="45">
        <f ca="1">O551</f>
        <v>0.62242505140994386</v>
      </c>
      <c r="J557" s="45">
        <f ca="1">O552</f>
        <v>0.71029995152014935</v>
      </c>
      <c r="K557" s="45">
        <f ca="1">O553</f>
        <v>0.79773870032377647</v>
      </c>
      <c r="L557" s="45">
        <f ca="1">O554</f>
        <v>0.88467463739326413</v>
      </c>
      <c r="M557" s="45">
        <f ca="1">O555</f>
        <v>1.3091249482512879</v>
      </c>
      <c r="N557" s="45">
        <f ca="1">O556</f>
        <v>1.7075618863219977</v>
      </c>
      <c r="O557" s="22">
        <f t="shared" ca="1" si="116"/>
        <v>2.3470012406918555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-20.023224190414108</v>
      </c>
      <c r="D596" s="37">
        <f ca="1"/>
        <v>8.0625827093148263</v>
      </c>
      <c r="E596" s="37">
        <f ca="1"/>
        <v>-3.5191124795506672E-2</v>
      </c>
      <c r="F596" s="37">
        <f ca="1"/>
        <v>-9.1079057269295269</v>
      </c>
      <c r="G596" s="37">
        <f ca="1"/>
        <v>19.160369518579223</v>
      </c>
      <c r="H596" s="37">
        <f ca="1"/>
        <v>-6.3753603369493517</v>
      </c>
      <c r="I596" s="37">
        <f ca="1"/>
        <v>-11.821926505413918</v>
      </c>
      <c r="J596" s="37">
        <f ca="1"/>
        <v>21.578642342824427</v>
      </c>
      <c r="K596" s="37">
        <f ca="1"/>
        <v>-15.473983376393027</v>
      </c>
      <c r="L596" s="37">
        <f ca="1"/>
        <v>2.9194246656967069</v>
      </c>
      <c r="M596" s="37">
        <f ca="1"/>
        <v>1.1932539223293273</v>
      </c>
      <c r="N596" s="37">
        <f ca="1"/>
        <v>-0.86567721187432167</v>
      </c>
      <c r="O596" s="37">
        <f ca="1"/>
        <v>0.10561251156813689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7.7265625000000004E-2</v>
      </c>
      <c r="C597" s="17">
        <f t="shared" ref="C597:AZ602" ca="1" si="123">IF(C$1&lt;=$B$5,$B597-SINH($B597)*EXP(-OFFSET($B$596,C$1,0)),"")</f>
        <v>5.67398310067177E-3</v>
      </c>
      <c r="D597" s="18">
        <f t="shared" ca="1" si="123"/>
        <v>1.0997255036197778E-2</v>
      </c>
      <c r="E597" s="18">
        <f t="shared" ca="1" si="123"/>
        <v>1.5924709480355077E-2</v>
      </c>
      <c r="F597" s="18">
        <f t="shared" ca="1" si="123"/>
        <v>2.0485777859599229E-2</v>
      </c>
      <c r="G597" s="18">
        <f t="shared" ca="1" si="123"/>
        <v>2.4707703195673808E-2</v>
      </c>
      <c r="H597" s="18">
        <f t="shared" ca="1" si="123"/>
        <v>2.8615702826747573E-2</v>
      </c>
      <c r="I597" s="18">
        <f t="shared" ca="1" si="123"/>
        <v>3.2233119029250239E-2</v>
      </c>
      <c r="J597" s="18">
        <f t="shared" ca="1" si="123"/>
        <v>3.5581558440062923E-2</v>
      </c>
      <c r="K597" s="18">
        <f t="shared" ca="1" si="123"/>
        <v>3.8681021111824795E-2</v>
      </c>
      <c r="L597" s="18">
        <f t="shared" ca="1" si="123"/>
        <v>4.1550019972196484E-2</v>
      </c>
      <c r="M597" s="18">
        <f t="shared" ca="1" si="123"/>
        <v>5.2995174443542389E-2</v>
      </c>
      <c r="N597" s="18">
        <f t="shared" ca="1" si="123"/>
        <v>6.0772700695486834E-2</v>
      </c>
      <c r="O597" s="18">
        <f t="shared" ca="1" si="123"/>
        <v>6.964944288849316E-2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15453125000000001</v>
      </c>
      <c r="C598" s="44">
        <f ca="1">D597</f>
        <v>1.0997255036197778E-2</v>
      </c>
      <c r="D598" s="22">
        <f t="shared" ca="1" si="123"/>
        <v>2.159869258102684E-2</v>
      </c>
      <c r="E598" s="22">
        <f t="shared" ca="1" si="123"/>
        <v>3.1483032895797E-2</v>
      </c>
      <c r="F598" s="22">
        <f t="shared" ca="1" si="123"/>
        <v>4.0632412676028865E-2</v>
      </c>
      <c r="G598" s="22">
        <f t="shared" ca="1" si="123"/>
        <v>4.9101480686346802E-2</v>
      </c>
      <c r="H598" s="22">
        <f t="shared" ca="1" si="123"/>
        <v>5.694082222492404E-2</v>
      </c>
      <c r="I598" s="22">
        <f t="shared" ca="1" si="123"/>
        <v>6.4197261266810496E-2</v>
      </c>
      <c r="J598" s="22">
        <f t="shared" ca="1" si="123"/>
        <v>7.0914140141075027E-2</v>
      </c>
      <c r="K598" s="22">
        <f t="shared" ca="1" si="123"/>
        <v>7.7131578412259399E-2</v>
      </c>
      <c r="L598" s="22">
        <f t="shared" ca="1" si="123"/>
        <v>8.288671251242892E-2</v>
      </c>
      <c r="M598" s="22">
        <f t="shared" ca="1" si="123"/>
        <v>0.10584538276133139</v>
      </c>
      <c r="N598" s="22">
        <f t="shared" ca="1" si="123"/>
        <v>0.12144689002081152</v>
      </c>
      <c r="O598" s="22">
        <f t="shared" ca="1" si="123"/>
        <v>0.13925339472146722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23179687500000001</v>
      </c>
      <c r="C599" s="44">
        <f ca="1">E597</f>
        <v>1.5924709480355077E-2</v>
      </c>
      <c r="D599" s="45">
        <f ca="1">E598</f>
        <v>3.1483032895797E-2</v>
      </c>
      <c r="E599" s="22">
        <f t="shared" ca="1" si="123"/>
        <v>4.6306395776700648E-2</v>
      </c>
      <c r="F599" s="22">
        <f t="shared" ca="1" si="123"/>
        <v>6.0098735722544566E-2</v>
      </c>
      <c r="G599" s="22">
        <f t="shared" ca="1" si="123"/>
        <v>7.2865531705279124E-2</v>
      </c>
      <c r="H599" s="22">
        <f t="shared" ca="1" si="123"/>
        <v>8.4683039126409704E-2</v>
      </c>
      <c r="I599" s="22">
        <f t="shared" ca="1" si="123"/>
        <v>9.5621843336748835E-2</v>
      </c>
      <c r="J599" s="22">
        <f t="shared" ca="1" si="123"/>
        <v>0.10574728123900695</v>
      </c>
      <c r="K599" s="22">
        <f t="shared" ca="1" si="123"/>
        <v>0.11511983154167915</v>
      </c>
      <c r="L599" s="22">
        <f t="shared" ca="1" si="123"/>
        <v>0.12379547599519258</v>
      </c>
      <c r="M599" s="22">
        <f t="shared" ca="1" si="123"/>
        <v>0.15840479295256249</v>
      </c>
      <c r="N599" s="22">
        <f t="shared" ca="1" si="123"/>
        <v>0.18192346820257471</v>
      </c>
      <c r="O599" s="22">
        <f t="shared" ca="1" si="123"/>
        <v>0.20876609272771901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30906250000000002</v>
      </c>
      <c r="C600" s="44">
        <f ca="1">F597</f>
        <v>2.0485777859599229E-2</v>
      </c>
      <c r="D600" s="45">
        <f ca="1">F598</f>
        <v>4.0632412676028865E-2</v>
      </c>
      <c r="E600" s="45">
        <f ca="1">F599</f>
        <v>6.0098735722544566E-2</v>
      </c>
      <c r="F600" s="22">
        <f t="shared" ca="1" si="123"/>
        <v>7.8539514805950866E-2</v>
      </c>
      <c r="G600" s="22">
        <f t="shared" ca="1" si="123"/>
        <v>9.5680294162607482E-2</v>
      </c>
      <c r="H600" s="22">
        <f t="shared" ca="1" si="123"/>
        <v>0.11154655281710388</v>
      </c>
      <c r="I600" s="22">
        <f t="shared" ca="1" si="123"/>
        <v>0.12623305909860619</v>
      </c>
      <c r="J600" s="22">
        <f t="shared" ca="1" si="123"/>
        <v>0.13982753473735293</v>
      </c>
      <c r="K600" s="22">
        <f t="shared" ca="1" si="123"/>
        <v>0.15241117882194014</v>
      </c>
      <c r="L600" s="22">
        <f t="shared" ca="1" si="123"/>
        <v>0.16405915279721031</v>
      </c>
      <c r="M600" s="22">
        <f t="shared" ca="1" si="123"/>
        <v>0.21052583609450276</v>
      </c>
      <c r="N600" s="22">
        <f t="shared" ca="1" si="123"/>
        <v>0.24210215514640118</v>
      </c>
      <c r="O600" s="22">
        <f t="shared" ca="1" si="123"/>
        <v>0.27814122908173383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0.38632812500000002</v>
      </c>
      <c r="C601" s="44">
        <f ca="1">G597</f>
        <v>2.4707703195673808E-2</v>
      </c>
      <c r="D601" s="45">
        <f ca="1">G598</f>
        <v>4.9101480686346802E-2</v>
      </c>
      <c r="E601" s="45">
        <f ca="1">G599</f>
        <v>7.2865531705279124E-2</v>
      </c>
      <c r="F601" s="45">
        <f ca="1">G600</f>
        <v>9.5680294162607482E-2</v>
      </c>
      <c r="G601" s="22">
        <f t="shared" ca="1" si="123"/>
        <v>0.1172205359177757</v>
      </c>
      <c r="H601" s="22">
        <f t="shared" ca="1" si="123"/>
        <v>0.13723031413480399</v>
      </c>
      <c r="I601" s="22">
        <f t="shared" ca="1" si="123"/>
        <v>0.15575224421770806</v>
      </c>
      <c r="J601" s="22">
        <f t="shared" ca="1" si="123"/>
        <v>0.1728969566815394</v>
      </c>
      <c r="K601" s="22">
        <f t="shared" ca="1" si="123"/>
        <v>0.18876685599288412</v>
      </c>
      <c r="L601" s="22">
        <f t="shared" ca="1" si="123"/>
        <v>0.20345673222636038</v>
      </c>
      <c r="M601" s="22">
        <f t="shared" ca="1" si="123"/>
        <v>0.26205832492107028</v>
      </c>
      <c r="N601" s="22">
        <f t="shared" ca="1" si="123"/>
        <v>0.30188089146920571</v>
      </c>
      <c r="O601" s="22">
        <f t="shared" ca="1" si="123"/>
        <v>0.34733167430947698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0.46359375000000003</v>
      </c>
      <c r="C602" s="44">
        <f ca="1">H597</f>
        <v>2.8615702826747573E-2</v>
      </c>
      <c r="D602" s="45">
        <f ca="1">H598</f>
        <v>5.694082222492404E-2</v>
      </c>
      <c r="E602" s="45">
        <f ca="1">H599</f>
        <v>8.4683039126409704E-2</v>
      </c>
      <c r="F602" s="45">
        <f ca="1">H600</f>
        <v>0.11154655281710388</v>
      </c>
      <c r="G602" s="45">
        <f ca="1">H601</f>
        <v>0.13723031413480399</v>
      </c>
      <c r="H602" s="22">
        <f t="shared" ca="1" si="123"/>
        <v>0.1614262273183798</v>
      </c>
      <c r="I602" s="22">
        <f t="shared" ca="1" si="123"/>
        <v>0.18389421171773718</v>
      </c>
      <c r="J602" s="22">
        <f t="shared" ca="1" si="123"/>
        <v>0.20469156547323919</v>
      </c>
      <c r="K602" s="22">
        <f t="shared" ca="1" si="123"/>
        <v>0.22394251008595958</v>
      </c>
      <c r="L602" s="22">
        <f t="shared" ca="1" si="123"/>
        <v>0.24176203043642652</v>
      </c>
      <c r="M602" s="22">
        <f t="shared" ca="1" si="123"/>
        <v>0.31284855676218609</v>
      </c>
      <c r="N602" s="22">
        <f t="shared" ca="1" si="123"/>
        <v>0.36115522890386126</v>
      </c>
      <c r="O602" s="22">
        <f t="shared" ca="1" si="123"/>
        <v>0.41628919578652224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0.54085937500000003</v>
      </c>
      <c r="C603" s="44">
        <f ca="1">I597</f>
        <v>3.2233119029250239E-2</v>
      </c>
      <c r="D603" s="45">
        <f ca="1">I598</f>
        <v>6.4197261266810496E-2</v>
      </c>
      <c r="E603" s="45">
        <f ca="1">I599</f>
        <v>9.5621843336748835E-2</v>
      </c>
      <c r="F603" s="45">
        <f ca="1">I600</f>
        <v>0.12623305909860619</v>
      </c>
      <c r="G603" s="45">
        <f ca="1">I601</f>
        <v>0.15575224421770806</v>
      </c>
      <c r="H603" s="45">
        <f ca="1">I602</f>
        <v>0.18389421171773718</v>
      </c>
      <c r="I603" s="22">
        <f t="shared" ref="I603:AZ609" ca="1" si="125">IF(I$1&lt;=$B$5,$B603-SINH($B603)*EXP(-OFFSET($B$596,I$1,0)),"")</f>
        <v>0.21036554857391099</v>
      </c>
      <c r="J603" s="22">
        <f t="shared" ca="1" si="125"/>
        <v>0.23493976512215736</v>
      </c>
      <c r="K603" s="22">
        <f t="shared" ca="1" si="125"/>
        <v>0.25768673991678159</v>
      </c>
      <c r="L603" s="22">
        <f t="shared" ca="1" si="125"/>
        <v>0.2787423394428708</v>
      </c>
      <c r="M603" s="22">
        <f t="shared" ca="1" si="125"/>
        <v>0.36273839548580289</v>
      </c>
      <c r="N603" s="22">
        <f t="shared" ca="1" si="125"/>
        <v>0.41981770643518823</v>
      </c>
      <c r="O603" s="22">
        <f t="shared" ca="1" si="125"/>
        <v>0.48496416964712058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0.61812500000000004</v>
      </c>
      <c r="C604" s="44">
        <f ca="1">J597</f>
        <v>3.5581558440062923E-2</v>
      </c>
      <c r="D604" s="45">
        <f ca="1">J598</f>
        <v>7.0914140141075027E-2</v>
      </c>
      <c r="E604" s="45">
        <f ca="1">J599</f>
        <v>0.10574728123900695</v>
      </c>
      <c r="F604" s="45">
        <f ca="1">J600</f>
        <v>0.13982753473735293</v>
      </c>
      <c r="G604" s="45">
        <f ca="1">J601</f>
        <v>0.1728969566815394</v>
      </c>
      <c r="H604" s="45">
        <f ca="1">J602</f>
        <v>0.20469156547323919</v>
      </c>
      <c r="I604" s="45">
        <f ca="1">J603</f>
        <v>0.23493976512215736</v>
      </c>
      <c r="J604" s="22">
        <f t="shared" ca="1" si="125"/>
        <v>0.26336072301745334</v>
      </c>
      <c r="K604" s="22">
        <f t="shared" ca="1" si="125"/>
        <v>0.28973959447906855</v>
      </c>
      <c r="L604" s="22">
        <f t="shared" ca="1" si="125"/>
        <v>0.31415703717027049</v>
      </c>
      <c r="M604" s="22">
        <f t="shared" ca="1" si="125"/>
        <v>0.41156432695909873</v>
      </c>
      <c r="N604" s="22">
        <f t="shared" ca="1" si="125"/>
        <v>0.47775720844095793</v>
      </c>
      <c r="O604" s="22">
        <f t="shared" ca="1" si="125"/>
        <v>0.55330528438345794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0.69539062500000004</v>
      </c>
      <c r="C605" s="44">
        <f ca="1">K597</f>
        <v>3.8681021111824795E-2</v>
      </c>
      <c r="D605" s="45">
        <f ca="1">K598</f>
        <v>7.7131578412259399E-2</v>
      </c>
      <c r="E605" s="45">
        <f ca="1">K599</f>
        <v>0.11511983154167915</v>
      </c>
      <c r="F605" s="45">
        <f ca="1">K600</f>
        <v>0.15241117882194014</v>
      </c>
      <c r="G605" s="45">
        <f ca="1">K601</f>
        <v>0.18876685599288412</v>
      </c>
      <c r="H605" s="45">
        <f ca="1">K602</f>
        <v>0.22394251008595958</v>
      </c>
      <c r="I605" s="45">
        <f ca="1">K603</f>
        <v>0.25768673991678159</v>
      </c>
      <c r="J605" s="45">
        <f ca="1">K604</f>
        <v>0.28973959447906855</v>
      </c>
      <c r="K605" s="22">
        <f t="shared" ca="1" si="125"/>
        <v>0.31983102027094229</v>
      </c>
      <c r="L605" s="22">
        <f t="shared" ca="1" si="125"/>
        <v>0.34775615022930678</v>
      </c>
      <c r="M605" s="22">
        <f t="shared" ca="1" si="125"/>
        <v>0.4591564823871539</v>
      </c>
      <c r="N605" s="22">
        <f t="shared" ca="1" si="125"/>
        <v>0.53485830100411991</v>
      </c>
      <c r="O605" s="22">
        <f t="shared" ca="1" si="125"/>
        <v>0.62125923436471564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0.77265625000000004</v>
      </c>
      <c r="C606" s="44">
        <f ca="1">L597</f>
        <v>4.1550019972196484E-2</v>
      </c>
      <c r="D606" s="45">
        <f ca="1">L598</f>
        <v>8.288671251242892E-2</v>
      </c>
      <c r="E606" s="45">
        <f ca="1">L599</f>
        <v>0.12379547599519258</v>
      </c>
      <c r="F606" s="45">
        <f ca="1">L600</f>
        <v>0.16405915279721031</v>
      </c>
      <c r="G606" s="45">
        <f ca="1">L601</f>
        <v>0.20345673222636038</v>
      </c>
      <c r="H606" s="45">
        <f ca="1">L602</f>
        <v>0.24176203043642652</v>
      </c>
      <c r="I606" s="45">
        <f ca="1">L603</f>
        <v>0.2787423394428708</v>
      </c>
      <c r="J606" s="45">
        <f ca="1">L604</f>
        <v>0.31415703717027049</v>
      </c>
      <c r="K606" s="45">
        <f ca="1">L605</f>
        <v>0.34775615022930678</v>
      </c>
      <c r="L606" s="22">
        <f t="shared" ca="1" si="125"/>
        <v>0.37927886083884604</v>
      </c>
      <c r="M606" s="22">
        <f t="shared" ca="1" si="125"/>
        <v>0.50533762369556612</v>
      </c>
      <c r="N606" s="22">
        <f t="shared" ca="1" si="125"/>
        <v>0.59100054243208222</v>
      </c>
      <c r="O606" s="22">
        <f t="shared" ca="1" si="125"/>
        <v>0.68877040144533808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1.1589843750000002</v>
      </c>
      <c r="C607" s="44">
        <f ca="1">M597</f>
        <v>5.2995174443542389E-2</v>
      </c>
      <c r="D607" s="45">
        <f ca="1">M598</f>
        <v>0.10584538276133139</v>
      </c>
      <c r="E607" s="45">
        <f ca="1">M599</f>
        <v>0.15840479295256249</v>
      </c>
      <c r="F607" s="45">
        <f ca="1">M600</f>
        <v>0.21052583609450276</v>
      </c>
      <c r="G607" s="45">
        <f ca="1">M601</f>
        <v>0.26205832492107028</v>
      </c>
      <c r="H607" s="45">
        <f ca="1">M602</f>
        <v>0.31284855676218609</v>
      </c>
      <c r="I607" s="45">
        <f ca="1">M603</f>
        <v>0.36273839548580289</v>
      </c>
      <c r="J607" s="45">
        <f ca="1">M604</f>
        <v>0.41156432695909873</v>
      </c>
      <c r="K607" s="45">
        <f ca="1">M605</f>
        <v>0.4591564823871539</v>
      </c>
      <c r="L607" s="45">
        <f ca="1">M606</f>
        <v>0.50533762369556612</v>
      </c>
      <c r="M607" s="22">
        <f t="shared" ca="1" si="125"/>
        <v>0.70822107834985792</v>
      </c>
      <c r="N607" s="22">
        <f t="shared" ca="1" si="125"/>
        <v>0.8526692980050431</v>
      </c>
      <c r="O607" s="22">
        <f t="shared" ca="1" si="125"/>
        <v>1.0175327217443408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1.5453125000000001</v>
      </c>
      <c r="C608" s="44">
        <f ca="1">N597</f>
        <v>6.0772700695486834E-2</v>
      </c>
      <c r="D608" s="45">
        <f ca="1">N598</f>
        <v>0.12144689002081152</v>
      </c>
      <c r="E608" s="45">
        <f ca="1">N599</f>
        <v>0.18192346820257471</v>
      </c>
      <c r="F608" s="45">
        <f ca="1">N600</f>
        <v>0.24210215514640118</v>
      </c>
      <c r="G608" s="45">
        <f ca="1">N601</f>
        <v>0.30188089146920571</v>
      </c>
      <c r="H608" s="45">
        <f ca="1">N602</f>
        <v>0.36115522890386126</v>
      </c>
      <c r="I608" s="45">
        <f ca="1">N603</f>
        <v>0.41981770643518823</v>
      </c>
      <c r="J608" s="45">
        <f ca="1">N604</f>
        <v>0.47775720844095793</v>
      </c>
      <c r="K608" s="45">
        <f ca="1">N605</f>
        <v>0.53485830100411991</v>
      </c>
      <c r="L608" s="45">
        <f ca="1">N606</f>
        <v>0.59100054243208222</v>
      </c>
      <c r="M608" s="45">
        <f ca="1">N607</f>
        <v>0.8526692980050431</v>
      </c>
      <c r="N608" s="22">
        <f t="shared" ca="1" si="125"/>
        <v>1.068049262284184</v>
      </c>
      <c r="O608" s="22">
        <f t="shared" ca="1" si="125"/>
        <v>1.3249195808027436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2.3179687500000004</v>
      </c>
      <c r="C609" s="44">
        <f ca="1">O597</f>
        <v>6.964944288849316E-2</v>
      </c>
      <c r="D609" s="45">
        <f ca="1">O598</f>
        <v>0.13925339472146722</v>
      </c>
      <c r="E609" s="45">
        <f ca="1">O599</f>
        <v>0.20876609272771901</v>
      </c>
      <c r="F609" s="45">
        <f ca="1">O600</f>
        <v>0.27814122908173383</v>
      </c>
      <c r="G609" s="45">
        <f ca="1">O601</f>
        <v>0.34733167430947698</v>
      </c>
      <c r="H609" s="45">
        <f ca="1">O602</f>
        <v>0.41628919578652224</v>
      </c>
      <c r="I609" s="45">
        <f ca="1">O603</f>
        <v>0.48496416964712058</v>
      </c>
      <c r="J609" s="45">
        <f ca="1">O604</f>
        <v>0.55330528438345794</v>
      </c>
      <c r="K609" s="45">
        <f ca="1">O605</f>
        <v>0.62125923436471564</v>
      </c>
      <c r="L609" s="45">
        <f ca="1">O606</f>
        <v>0.68877040144533808</v>
      </c>
      <c r="M609" s="45">
        <f ca="1">O607</f>
        <v>1.0175327217443408</v>
      </c>
      <c r="N609" s="45">
        <f ca="1">O608</f>
        <v>1.3249195808027436</v>
      </c>
      <c r="O609" s="22">
        <f t="shared" ca="1" si="125"/>
        <v>1.8228172559135243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-28.749372766915627</v>
      </c>
      <c r="D648" s="37">
        <f ca="1"/>
        <v>11.587504338336711</v>
      </c>
      <c r="E648" s="37">
        <f ca="1"/>
        <v>-4.9750519311878676E-2</v>
      </c>
      <c r="F648" s="37">
        <f ca="1"/>
        <v>-13.087975760788792</v>
      </c>
      <c r="G648" s="37">
        <f ca="1"/>
        <v>27.509403383849492</v>
      </c>
      <c r="H648" s="37">
        <f ca="1"/>
        <v>-9.1642839799279106</v>
      </c>
      <c r="I648" s="37">
        <f ca="1"/>
        <v>-16.98522461297414</v>
      </c>
      <c r="J648" s="37">
        <f ca="1"/>
        <v>30.98638515520906</v>
      </c>
      <c r="K648" s="37">
        <f ca="1"/>
        <v>-22.222958706192301</v>
      </c>
      <c r="L648" s="37">
        <f ca="1"/>
        <v>4.1867648819079655</v>
      </c>
      <c r="M648" s="37">
        <f ca="1"/>
        <v>1.6962432252380304</v>
      </c>
      <c r="N648" s="37">
        <f ca="1"/>
        <v>-1.232904546238206</v>
      </c>
      <c r="O648" s="37">
        <f ca="1"/>
        <v>0.1544174816713777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6.8476562500000004E-2</v>
      </c>
      <c r="C649" s="17">
        <f t="shared" ref="C649:AZ654" ca="1" si="132">IF(C$1&lt;=$B$5,$B649-SINH($B649)*EXP(-OFFSET($B$648,C$1,0)),"")</f>
        <v>4.4821128472247312E-3</v>
      </c>
      <c r="D649" s="18">
        <f t="shared" ca="1" si="132"/>
        <v>8.7175633461848007E-3</v>
      </c>
      <c r="E649" s="18">
        <f t="shared" ca="1" si="132"/>
        <v>1.2672692019947911E-2</v>
      </c>
      <c r="F649" s="18">
        <f t="shared" ca="1" si="132"/>
        <v>1.6366051871482934E-2</v>
      </c>
      <c r="G649" s="18">
        <f t="shared" ca="1" si="132"/>
        <v>1.9814967979679285E-2</v>
      </c>
      <c r="H649" s="18">
        <f t="shared" ca="1" si="132"/>
        <v>2.3035618769077025E-2</v>
      </c>
      <c r="I649" s="18">
        <f t="shared" ca="1" si="132"/>
        <v>2.6043111900788139E-2</v>
      </c>
      <c r="J649" s="18">
        <f t="shared" ca="1" si="132"/>
        <v>2.8851555140603315E-2</v>
      </c>
      <c r="K649" s="18">
        <f t="shared" ca="1" si="132"/>
        <v>3.1474122536717726E-2</v>
      </c>
      <c r="L649" s="18">
        <f t="shared" ca="1" si="132"/>
        <v>3.3923116217506842E-2</v>
      </c>
      <c r="M649" s="18">
        <f t="shared" ca="1" si="132"/>
        <v>4.394097829306326E-2</v>
      </c>
      <c r="N649" s="18">
        <f t="shared" ca="1" si="132"/>
        <v>5.1054424995855011E-2</v>
      </c>
      <c r="O649" s="18">
        <f t="shared" ca="1" si="132"/>
        <v>5.9692174606190335E-2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13695312500000001</v>
      </c>
      <c r="C650" s="44">
        <f ca="1">D649</f>
        <v>8.7175633461848007E-3</v>
      </c>
      <c r="D650" s="22">
        <f t="shared" ca="1" si="132"/>
        <v>1.7154804867172635E-2</v>
      </c>
      <c r="E650" s="22">
        <f t="shared" ca="1" si="132"/>
        <v>2.5083615217667735E-2</v>
      </c>
      <c r="F650" s="22">
        <f t="shared" ca="1" si="132"/>
        <v>3.2487659999627189E-2</v>
      </c>
      <c r="G650" s="22">
        <f t="shared" ca="1" si="132"/>
        <v>3.9401670640559966E-2</v>
      </c>
      <c r="H650" s="22">
        <f t="shared" ca="1" si="132"/>
        <v>4.5858079880467417E-2</v>
      </c>
      <c r="I650" s="22">
        <f t="shared" ca="1" si="132"/>
        <v>5.188717390968034E-2</v>
      </c>
      <c r="J650" s="22">
        <f t="shared" ca="1" si="132"/>
        <v>5.7517234437505865E-2</v>
      </c>
      <c r="K650" s="22">
        <f t="shared" ca="1" si="132"/>
        <v>6.2774671358110157E-2</v>
      </c>
      <c r="L650" s="22">
        <f t="shared" ca="1" si="132"/>
        <v>6.7684146635955664E-2</v>
      </c>
      <c r="M650" s="22">
        <f t="shared" ca="1" si="132"/>
        <v>8.7766863297340694E-2</v>
      </c>
      <c r="N650" s="22">
        <f t="shared" ca="1" si="132"/>
        <v>0.10202712497199501</v>
      </c>
      <c r="O650" s="22">
        <f t="shared" ca="1" si="132"/>
        <v>0.11934314277180269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20542968750000001</v>
      </c>
      <c r="C651" s="44">
        <f ca="1">E649</f>
        <v>1.2672692019947911E-2</v>
      </c>
      <c r="D651" s="45">
        <f ca="1">E650</f>
        <v>2.5083615217667735E-2</v>
      </c>
      <c r="E651" s="22">
        <f t="shared" ca="1" si="132"/>
        <v>3.6969772846851906E-2</v>
      </c>
      <c r="F651" s="22">
        <f t="shared" ca="1" si="132"/>
        <v>4.8119233986744753E-2</v>
      </c>
      <c r="G651" s="22">
        <f t="shared" ca="1" si="132"/>
        <v>5.8530771900415335E-2</v>
      </c>
      <c r="H651" s="22">
        <f t="shared" ca="1" si="132"/>
        <v>6.8253225781163274E-2</v>
      </c>
      <c r="I651" s="22">
        <f t="shared" ca="1" si="132"/>
        <v>7.7332202417185136E-2</v>
      </c>
      <c r="J651" s="22">
        <f t="shared" ca="1" si="132"/>
        <v>8.5810290127187175E-2</v>
      </c>
      <c r="K651" s="22">
        <f t="shared" ca="1" si="132"/>
        <v>9.3727258536743796E-2</v>
      </c>
      <c r="L651" s="22">
        <f t="shared" ca="1" si="132"/>
        <v>0.10112024513252675</v>
      </c>
      <c r="M651" s="22">
        <f t="shared" ca="1" si="132"/>
        <v>0.13136202183614276</v>
      </c>
      <c r="N651" s="22">
        <f t="shared" ca="1" si="132"/>
        <v>0.15283599154708558</v>
      </c>
      <c r="O651" s="22">
        <f t="shared" ca="1" si="132"/>
        <v>0.17891150476211437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27390625000000002</v>
      </c>
      <c r="C652" s="44">
        <f ca="1">F649</f>
        <v>1.6366051871482934E-2</v>
      </c>
      <c r="D652" s="45">
        <f ca="1">F650</f>
        <v>3.2487659999627189E-2</v>
      </c>
      <c r="E652" s="45">
        <f ca="1">F651</f>
        <v>4.8119233986744753E-2</v>
      </c>
      <c r="F652" s="22">
        <f t="shared" ca="1" si="132"/>
        <v>6.3012884747640052E-2</v>
      </c>
      <c r="G652" s="22">
        <f t="shared" ca="1" si="132"/>
        <v>7.697078912734806E-2</v>
      </c>
      <c r="H652" s="22">
        <f t="shared" ca="1" si="132"/>
        <v>9.0004894437133026E-2</v>
      </c>
      <c r="I652" s="22">
        <f t="shared" ca="1" si="132"/>
        <v>0.10217634199867009</v>
      </c>
      <c r="J652" s="22">
        <f t="shared" ca="1" si="132"/>
        <v>0.11354222651642307</v>
      </c>
      <c r="K652" s="22">
        <f t="shared" ca="1" si="132"/>
        <v>0.1241558639016038</v>
      </c>
      <c r="L652" s="22">
        <f t="shared" ca="1" si="132"/>
        <v>0.13406704137029554</v>
      </c>
      <c r="M652" s="22">
        <f t="shared" ca="1" si="132"/>
        <v>0.1746097384244274</v>
      </c>
      <c r="N652" s="22">
        <f t="shared" ca="1" si="132"/>
        <v>0.20339814781825311</v>
      </c>
      <c r="O652" s="22">
        <f t="shared" ca="1" si="132"/>
        <v>0.23835547334739499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0.34238281250000002</v>
      </c>
      <c r="C653" s="44">
        <f ca="1">G649</f>
        <v>1.9814967979679285E-2</v>
      </c>
      <c r="D653" s="45">
        <f ca="1">G650</f>
        <v>3.9401670640559966E-2</v>
      </c>
      <c r="E653" s="45">
        <f ca="1">G651</f>
        <v>5.8530771900415335E-2</v>
      </c>
      <c r="F653" s="45">
        <f ca="1">G652</f>
        <v>7.697078912734806E-2</v>
      </c>
      <c r="G653" s="22">
        <f t="shared" ca="1" si="132"/>
        <v>9.4487007284357771E-2</v>
      </c>
      <c r="H653" s="22">
        <f t="shared" ca="1" si="132"/>
        <v>0.11089390534485488</v>
      </c>
      <c r="I653" s="22">
        <f t="shared" ca="1" si="132"/>
        <v>0.12621491853637096</v>
      </c>
      <c r="J653" s="22">
        <f t="shared" ca="1" si="132"/>
        <v>0.1405219157730867</v>
      </c>
      <c r="K653" s="22">
        <f t="shared" ca="1" si="132"/>
        <v>0.15388200934997481</v>
      </c>
      <c r="L653" s="22">
        <f t="shared" ca="1" si="132"/>
        <v>0.16635786975799577</v>
      </c>
      <c r="M653" s="22">
        <f t="shared" ca="1" si="132"/>
        <v>0.21739166777138105</v>
      </c>
      <c r="N653" s="22">
        <f t="shared" ca="1" si="132"/>
        <v>0.25362955959612871</v>
      </c>
      <c r="O653" s="22">
        <f t="shared" ca="1" si="132"/>
        <v>0.29763267778435415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0.41085937500000003</v>
      </c>
      <c r="C654" s="44">
        <f ca="1">H649</f>
        <v>2.3035618769077025E-2</v>
      </c>
      <c r="D654" s="45">
        <f ca="1">H650</f>
        <v>4.5858079880467417E-2</v>
      </c>
      <c r="E654" s="45">
        <f ca="1">H651</f>
        <v>6.8253225781163274E-2</v>
      </c>
      <c r="F654" s="45">
        <f ca="1">H652</f>
        <v>9.0004894437133026E-2</v>
      </c>
      <c r="G654" s="45">
        <f ca="1">H653</f>
        <v>0.11089390534485488</v>
      </c>
      <c r="H654" s="22">
        <f t="shared" ca="1" si="132"/>
        <v>0.13069703138359567</v>
      </c>
      <c r="I654" s="22">
        <f t="shared" ca="1" si="132"/>
        <v>0.14923947911927149</v>
      </c>
      <c r="J654" s="22">
        <f t="shared" ca="1" si="132"/>
        <v>0.16655470136992273</v>
      </c>
      <c r="K654" s="22">
        <f t="shared" ca="1" si="132"/>
        <v>0.1827239216294787</v>
      </c>
      <c r="L654" s="22">
        <f t="shared" ca="1" si="132"/>
        <v>0.19782298764303807</v>
      </c>
      <c r="M654" s="22">
        <f t="shared" ca="1" si="132"/>
        <v>0.25958727963778927</v>
      </c>
      <c r="N654" s="22">
        <f t="shared" ca="1" si="132"/>
        <v>0.30344464121120918</v>
      </c>
      <c r="O654" s="22">
        <f t="shared" ca="1" si="132"/>
        <v>0.35669996506040152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0.47933593750000003</v>
      </c>
      <c r="C655" s="44">
        <f ca="1">I649</f>
        <v>2.6043111900788139E-2</v>
      </c>
      <c r="D655" s="45">
        <f ca="1">I650</f>
        <v>5.188717390968034E-2</v>
      </c>
      <c r="E655" s="45">
        <f ca="1">I651</f>
        <v>7.7332202417185136E-2</v>
      </c>
      <c r="F655" s="45">
        <f ca="1">I652</f>
        <v>0.10217634199867009</v>
      </c>
      <c r="G655" s="45">
        <f ca="1">I653</f>
        <v>0.12621491853637096</v>
      </c>
      <c r="H655" s="45">
        <f ca="1">I654</f>
        <v>0.14923947911927149</v>
      </c>
      <c r="I655" s="22">
        <f t="shared" ref="I655:AZ661" ca="1" si="134">IF(I$1&lt;=$B$5,$B655-SINH($B655)*EXP(-OFFSET($B$648,I$1,0)),"")</f>
        <v>0.17103681421714745</v>
      </c>
      <c r="J655" s="22">
        <f t="shared" ca="1" si="134"/>
        <v>0.19144148497566349</v>
      </c>
      <c r="K655" s="22">
        <f t="shared" ca="1" si="134"/>
        <v>0.21049567966298599</v>
      </c>
      <c r="L655" s="22">
        <f t="shared" ca="1" si="134"/>
        <v>0.22828877907042744</v>
      </c>
      <c r="M655" s="22">
        <f t="shared" ca="1" si="134"/>
        <v>0.30107329344409345</v>
      </c>
      <c r="N655" s="22">
        <f t="shared" ca="1" si="134"/>
        <v>0.35275585404242304</v>
      </c>
      <c r="O655" s="22">
        <f t="shared" ca="1" si="134"/>
        <v>0.41551319746838156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0.54781250000000004</v>
      </c>
      <c r="C656" s="44">
        <f ca="1">J649</f>
        <v>2.8851555140603315E-2</v>
      </c>
      <c r="D656" s="45">
        <f ca="1">J650</f>
        <v>5.7517234437505865E-2</v>
      </c>
      <c r="E656" s="45">
        <f ca="1">J651</f>
        <v>8.5810290127187175E-2</v>
      </c>
      <c r="F656" s="45">
        <f ca="1">J652</f>
        <v>0.11354222651642307</v>
      </c>
      <c r="G656" s="45">
        <f ca="1">J653</f>
        <v>0.1405219157730867</v>
      </c>
      <c r="H656" s="45">
        <f ca="1">J654</f>
        <v>0.16655470136992273</v>
      </c>
      <c r="I656" s="45">
        <f ca="1">J655</f>
        <v>0.19144148497566349</v>
      </c>
      <c r="J656" s="22">
        <f t="shared" ca="1" si="134"/>
        <v>0.21497779251021071</v>
      </c>
      <c r="K656" s="22">
        <f t="shared" ca="1" si="134"/>
        <v>0.23700634241661223</v>
      </c>
      <c r="L656" s="22">
        <f t="shared" ca="1" si="134"/>
        <v>0.25757694037251372</v>
      </c>
      <c r="M656" s="22">
        <f t="shared" ca="1" si="134"/>
        <v>0.34172309997695305</v>
      </c>
      <c r="N656" s="22">
        <f t="shared" ca="1" si="134"/>
        <v>0.40147329588465031</v>
      </c>
      <c r="O656" s="22">
        <f t="shared" ca="1" si="134"/>
        <v>0.47402704556223202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0.61628906250000004</v>
      </c>
      <c r="C657" s="44">
        <f ca="1">K649</f>
        <v>3.1474122536717726E-2</v>
      </c>
      <c r="D657" s="45">
        <f ca="1">K650</f>
        <v>6.2774671358110157E-2</v>
      </c>
      <c r="E657" s="45">
        <f ca="1">K651</f>
        <v>9.3727258536743796E-2</v>
      </c>
      <c r="F657" s="45">
        <f ca="1">K652</f>
        <v>0.1241558639016038</v>
      </c>
      <c r="G657" s="45">
        <f ca="1">K653</f>
        <v>0.15388200934997481</v>
      </c>
      <c r="H657" s="45">
        <f ca="1">K654</f>
        <v>0.1827239216294787</v>
      </c>
      <c r="I657" s="45">
        <f ca="1">K655</f>
        <v>0.21049567966298599</v>
      </c>
      <c r="J657" s="45">
        <f ca="1">K656</f>
        <v>0.23700634241661223</v>
      </c>
      <c r="K657" s="22">
        <f t="shared" ca="1" si="134"/>
        <v>0.26205905321973844</v>
      </c>
      <c r="L657" s="22">
        <f t="shared" ca="1" si="134"/>
        <v>0.28550364376928222</v>
      </c>
      <c r="M657" s="22">
        <f t="shared" ca="1" si="134"/>
        <v>0.38140616748161188</v>
      </c>
      <c r="N657" s="22">
        <f t="shared" ca="1" si="134"/>
        <v>0.44950427922897163</v>
      </c>
      <c r="O657" s="22">
        <f t="shared" ca="1" si="134"/>
        <v>0.53219477552234751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0.68476562500000004</v>
      </c>
      <c r="C658" s="44">
        <f ca="1">L649</f>
        <v>3.3923116217506842E-2</v>
      </c>
      <c r="D658" s="45">
        <f ca="1">L650</f>
        <v>6.7684146635955664E-2</v>
      </c>
      <c r="E658" s="45">
        <f ca="1">L651</f>
        <v>0.10112024513252675</v>
      </c>
      <c r="F658" s="45">
        <f ca="1">L652</f>
        <v>0.13406704137029554</v>
      </c>
      <c r="G658" s="45">
        <f ca="1">L653</f>
        <v>0.16635786975799577</v>
      </c>
      <c r="H658" s="45">
        <f ca="1">L654</f>
        <v>0.19782298764303807</v>
      </c>
      <c r="I658" s="45">
        <f ca="1">L655</f>
        <v>0.22828877907042744</v>
      </c>
      <c r="J658" s="45">
        <f ca="1">L656</f>
        <v>0.25757694037251372</v>
      </c>
      <c r="K658" s="45">
        <f ca="1">L657</f>
        <v>0.28550364376928222</v>
      </c>
      <c r="L658" s="22">
        <f t="shared" ca="1" si="134"/>
        <v>0.31187867505573885</v>
      </c>
      <c r="M658" s="22">
        <f t="shared" ca="1" si="134"/>
        <v>0.41998742935412448</v>
      </c>
      <c r="N658" s="22">
        <f t="shared" ca="1" si="134"/>
        <v>0.49675289647741389</v>
      </c>
      <c r="O658" s="22">
        <f t="shared" ca="1" si="134"/>
        <v>0.58996802993320685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1.0271484375000002</v>
      </c>
      <c r="C659" s="44">
        <f ca="1">M649</f>
        <v>4.394097829306326E-2</v>
      </c>
      <c r="D659" s="45">
        <f ca="1">M650</f>
        <v>8.7766863297340694E-2</v>
      </c>
      <c r="E659" s="45">
        <f ca="1">M651</f>
        <v>0.13136202183614276</v>
      </c>
      <c r="F659" s="45">
        <f ca="1">M652</f>
        <v>0.1746097384244274</v>
      </c>
      <c r="G659" s="45">
        <f ca="1">M653</f>
        <v>0.21739166777138105</v>
      </c>
      <c r="H659" s="45">
        <f ca="1">M654</f>
        <v>0.25958727963778927</v>
      </c>
      <c r="I659" s="45">
        <f ca="1">M655</f>
        <v>0.30107329344409345</v>
      </c>
      <c r="J659" s="45">
        <f ca="1">M656</f>
        <v>0.34172309997695305</v>
      </c>
      <c r="K659" s="45">
        <f ca="1">M657</f>
        <v>0.38140616748161188</v>
      </c>
      <c r="L659" s="45">
        <f ca="1">M658</f>
        <v>0.41998742935412448</v>
      </c>
      <c r="M659" s="22">
        <f t="shared" ca="1" si="134"/>
        <v>0.59123990376177171</v>
      </c>
      <c r="N659" s="22">
        <f t="shared" ca="1" si="134"/>
        <v>0.71762010713847868</v>
      </c>
      <c r="O659" s="22">
        <f t="shared" ca="1" si="134"/>
        <v>0.87108165652252412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1.3695312500000001</v>
      </c>
      <c r="C660" s="44">
        <f ca="1">N649</f>
        <v>5.1054424995855011E-2</v>
      </c>
      <c r="D660" s="45">
        <f ca="1">N650</f>
        <v>0.10202712497199501</v>
      </c>
      <c r="E660" s="45">
        <f ca="1">N651</f>
        <v>0.15283599154708558</v>
      </c>
      <c r="F660" s="45">
        <f ca="1">N652</f>
        <v>0.20339814781825311</v>
      </c>
      <c r="G660" s="45">
        <f ca="1">N653</f>
        <v>0.25362955959612871</v>
      </c>
      <c r="H660" s="45">
        <f ca="1">N654</f>
        <v>0.30344464121120918</v>
      </c>
      <c r="I660" s="45">
        <f ca="1">N655</f>
        <v>0.35275585404242304</v>
      </c>
      <c r="J660" s="45">
        <f ca="1">N656</f>
        <v>0.40147329588465031</v>
      </c>
      <c r="K660" s="45">
        <f ca="1">N657</f>
        <v>0.44950427922897163</v>
      </c>
      <c r="L660" s="45">
        <f ca="1">N658</f>
        <v>0.49675289647741389</v>
      </c>
      <c r="M660" s="45">
        <f ca="1">N659</f>
        <v>0.71762010713847868</v>
      </c>
      <c r="N660" s="22">
        <f t="shared" ca="1" si="134"/>
        <v>0.90184670498894559</v>
      </c>
      <c r="O660" s="22">
        <f t="shared" ca="1" si="134"/>
        <v>1.1337207787337988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2.0542968750000004</v>
      </c>
      <c r="C661" s="44">
        <f ca="1">O649</f>
        <v>5.9692174606190335E-2</v>
      </c>
      <c r="D661" s="45">
        <f ca="1">O650</f>
        <v>0.11934314277180269</v>
      </c>
      <c r="E661" s="45">
        <f ca="1">O651</f>
        <v>0.17891150476211437</v>
      </c>
      <c r="F661" s="45">
        <f ca="1">O652</f>
        <v>0.23835547334739499</v>
      </c>
      <c r="G661" s="45">
        <f ca="1">O653</f>
        <v>0.29763267778435415</v>
      </c>
      <c r="H661" s="45">
        <f ca="1">O654</f>
        <v>0.35669996506040152</v>
      </c>
      <c r="I661" s="45">
        <f ca="1">O655</f>
        <v>0.41551319746838156</v>
      </c>
      <c r="J661" s="45">
        <f ca="1">O656</f>
        <v>0.47402704556223202</v>
      </c>
      <c r="K661" s="45">
        <f ca="1">O657</f>
        <v>0.53219477552234751</v>
      </c>
      <c r="L661" s="45">
        <f ca="1">O658</f>
        <v>0.58996802993320685</v>
      </c>
      <c r="M661" s="45">
        <f ca="1">O659</f>
        <v>0.87108165652252412</v>
      </c>
      <c r="N661" s="45">
        <f ca="1">O660</f>
        <v>1.1337207787337988</v>
      </c>
      <c r="O661" s="22">
        <f t="shared" ca="1" si="134"/>
        <v>1.5625123070951679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-35.070083308355521</v>
      </c>
      <c r="D700" s="37">
        <f ca="1"/>
        <v>14.141320809815729</v>
      </c>
      <c r="E700" s="37">
        <f ca="1"/>
        <v>-6.0257092780622079E-2</v>
      </c>
      <c r="F700" s="37">
        <f ca="1"/>
        <v>-15.971454516840307</v>
      </c>
      <c r="G700" s="37">
        <f ca="1"/>
        <v>33.556899226745358</v>
      </c>
      <c r="H700" s="37">
        <f ca="1"/>
        <v>-11.184950697808043</v>
      </c>
      <c r="I700" s="37">
        <f ca="1"/>
        <v>-20.725788404289567</v>
      </c>
      <c r="J700" s="37">
        <f ca="1"/>
        <v>37.800995853983039</v>
      </c>
      <c r="K700" s="37">
        <f ca="1"/>
        <v>-27.11180775881245</v>
      </c>
      <c r="L700" s="37">
        <f ca="1"/>
        <v>5.1045185396775743</v>
      </c>
      <c r="M700" s="37">
        <f ca="1"/>
        <v>2.0596883803643458</v>
      </c>
      <c r="N700" s="37">
        <f ca="1"/>
        <v>-1.4983558461119284</v>
      </c>
      <c r="O700" s="37">
        <f ca="1"/>
        <v>0.18989221173943638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6.4082031250000004E-2</v>
      </c>
      <c r="C701" s="17">
        <f t="shared" ref="C701:AZ706" ca="1" si="141">IF(C$1&lt;=$B$5,$B701-SINH($B701)*EXP(-OFFSET($B$700,C$1,0)),"")</f>
        <v>3.9365512701344113E-3</v>
      </c>
      <c r="D701" s="18">
        <f t="shared" ca="1" si="141"/>
        <v>7.6698980773173692E-3</v>
      </c>
      <c r="E701" s="18">
        <f t="shared" ca="1" si="141"/>
        <v>1.1171508794151241E-2</v>
      </c>
      <c r="F701" s="18">
        <f t="shared" ca="1" si="141"/>
        <v>1.4455767730035554E-2</v>
      </c>
      <c r="G701" s="18">
        <f t="shared" ca="1" si="141"/>
        <v>1.7536166332336199E-2</v>
      </c>
      <c r="H701" s="18">
        <f t="shared" ca="1" si="141"/>
        <v>2.0425358608066671E-2</v>
      </c>
      <c r="I701" s="18">
        <f t="shared" ca="1" si="141"/>
        <v>2.3135213105437952E-2</v>
      </c>
      <c r="J701" s="18">
        <f t="shared" ca="1" si="141"/>
        <v>2.5676861668812563E-2</v>
      </c>
      <c r="K701" s="18">
        <f t="shared" ca="1" si="141"/>
        <v>2.8060745167343859E-2</v>
      </c>
      <c r="L701" s="18">
        <f t="shared" ca="1" si="141"/>
        <v>3.0296656385149869E-2</v>
      </c>
      <c r="M701" s="18">
        <f t="shared" ca="1" si="141"/>
        <v>3.9558874213868209E-2</v>
      </c>
      <c r="N701" s="18">
        <f t="shared" ca="1" si="141"/>
        <v>4.6281866728384649E-2</v>
      </c>
      <c r="O701" s="18">
        <f t="shared" ca="1" si="141"/>
        <v>5.4703835558401623E-2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12816406250000001</v>
      </c>
      <c r="C702" s="44">
        <f ca="1">D701</f>
        <v>7.6698980773173692E-3</v>
      </c>
      <c r="D702" s="22">
        <f t="shared" ca="1" si="141"/>
        <v>1.5108060064285639E-2</v>
      </c>
      <c r="E702" s="22">
        <f t="shared" ca="1" si="141"/>
        <v>2.2125665807352923E-2</v>
      </c>
      <c r="F702" s="22">
        <f t="shared" ca="1" si="141"/>
        <v>2.8707675126487434E-2</v>
      </c>
      <c r="G702" s="22">
        <f t="shared" ca="1" si="141"/>
        <v>3.4881126338102211E-2</v>
      </c>
      <c r="H702" s="22">
        <f t="shared" ca="1" si="141"/>
        <v>4.0671379437774144E-2</v>
      </c>
      <c r="I702" s="22">
        <f t="shared" ca="1" si="141"/>
        <v>4.6102220276879227E-2</v>
      </c>
      <c r="J702" s="22">
        <f t="shared" ca="1" si="141"/>
        <v>5.1195958272781811E-2</v>
      </c>
      <c r="K702" s="22">
        <f t="shared" ca="1" si="141"/>
        <v>5.5973518053962432E-2</v>
      </c>
      <c r="L702" s="22">
        <f t="shared" ca="1" si="141"/>
        <v>6.0454525416554522E-2</v>
      </c>
      <c r="M702" s="22">
        <f t="shared" ca="1" si="141"/>
        <v>7.9017009451651715E-2</v>
      </c>
      <c r="N702" s="22">
        <f t="shared" ca="1" si="141"/>
        <v>9.2490611943686601E-2</v>
      </c>
      <c r="O702" s="22">
        <f t="shared" ca="1" si="141"/>
        <v>0.10936914631226434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19224609375000001</v>
      </c>
      <c r="C703" s="44">
        <f ca="1">E701</f>
        <v>1.1171508794151241E-2</v>
      </c>
      <c r="D703" s="45">
        <f ca="1">E702</f>
        <v>2.2125665807352923E-2</v>
      </c>
      <c r="E703" s="22">
        <f t="shared" ca="1" si="141"/>
        <v>3.2644226396621845E-2</v>
      </c>
      <c r="F703" s="22">
        <f t="shared" ca="1" si="141"/>
        <v>4.255102441541958E-2</v>
      </c>
      <c r="G703" s="22">
        <f t="shared" ca="1" si="141"/>
        <v>5.1842888231925371E-2</v>
      </c>
      <c r="H703" s="22">
        <f t="shared" ca="1" si="141"/>
        <v>6.0557988006914781E-2</v>
      </c>
      <c r="I703" s="22">
        <f t="shared" ca="1" si="141"/>
        <v>6.8732124605118003E-2</v>
      </c>
      <c r="J703" s="22">
        <f t="shared" ca="1" si="141"/>
        <v>7.6398876662029089E-2</v>
      </c>
      <c r="K703" s="22">
        <f t="shared" ca="1" si="141"/>
        <v>8.3589738521992488E-2</v>
      </c>
      <c r="L703" s="22">
        <f t="shared" ca="1" si="141"/>
        <v>9.0334249614204484E-2</v>
      </c>
      <c r="M703" s="22">
        <f t="shared" ca="1" si="141"/>
        <v>0.11827325291039648</v>
      </c>
      <c r="N703" s="22">
        <f t="shared" ca="1" si="141"/>
        <v>0.13855281375606712</v>
      </c>
      <c r="O703" s="22">
        <f t="shared" ca="1" si="141"/>
        <v>0.16395724920053453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25632812500000002</v>
      </c>
      <c r="C704" s="44">
        <f ca="1">F701</f>
        <v>1.4455767730035554E-2</v>
      </c>
      <c r="D704" s="45">
        <f ca="1">F702</f>
        <v>2.8707675126487434E-2</v>
      </c>
      <c r="E704" s="45">
        <f ca="1">F703</f>
        <v>4.255102441541958E-2</v>
      </c>
      <c r="F704" s="22">
        <f t="shared" ca="1" si="141"/>
        <v>5.5779439502059797E-2</v>
      </c>
      <c r="G704" s="22">
        <f t="shared" ca="1" si="141"/>
        <v>6.8227886084232137E-2</v>
      </c>
      <c r="H704" s="22">
        <f t="shared" ca="1" si="141"/>
        <v>7.9903633399269258E-2</v>
      </c>
      <c r="I704" s="22">
        <f t="shared" ca="1" si="141"/>
        <v>9.0854644392064643E-2</v>
      </c>
      <c r="J704" s="22">
        <f t="shared" ca="1" si="141"/>
        <v>0.10112590485432868</v>
      </c>
      <c r="K704" s="22">
        <f t="shared" ca="1" si="141"/>
        <v>0.11075960822227116</v>
      </c>
      <c r="L704" s="22">
        <f t="shared" ca="1" si="141"/>
        <v>0.119795328903533</v>
      </c>
      <c r="M704" s="22">
        <f t="shared" ca="1" si="141"/>
        <v>0.15722562243344534</v>
      </c>
      <c r="N704" s="22">
        <f t="shared" ca="1" si="141"/>
        <v>0.18439444828825413</v>
      </c>
      <c r="O704" s="22">
        <f t="shared" ca="1" si="141"/>
        <v>0.21842914399902519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0.32041015625000002</v>
      </c>
      <c r="C705" s="44">
        <f ca="1">G701</f>
        <v>1.7536166332336199E-2</v>
      </c>
      <c r="D705" s="45">
        <f ca="1">G702</f>
        <v>3.4881126338102211E-2</v>
      </c>
      <c r="E705" s="45">
        <f ca="1">G703</f>
        <v>5.1842888231925371E-2</v>
      </c>
      <c r="F705" s="45">
        <f ca="1">G704</f>
        <v>6.8227886084232137E-2</v>
      </c>
      <c r="G705" s="22">
        <f t="shared" ca="1" si="141"/>
        <v>8.3840184669403656E-2</v>
      </c>
      <c r="H705" s="22">
        <f t="shared" ca="1" si="141"/>
        <v>9.8524542469382054E-2</v>
      </c>
      <c r="I705" s="22">
        <f t="shared" ca="1" si="141"/>
        <v>0.11229741364847992</v>
      </c>
      <c r="J705" s="22">
        <f t="shared" ca="1" si="141"/>
        <v>0.12521537595230672</v>
      </c>
      <c r="K705" s="22">
        <f t="shared" ca="1" si="141"/>
        <v>0.13733149523586924</v>
      </c>
      <c r="L705" s="22">
        <f t="shared" ca="1" si="141"/>
        <v>0.14869554345344507</v>
      </c>
      <c r="M705" s="22">
        <f t="shared" ca="1" si="141"/>
        <v>0.19577088757669203</v>
      </c>
      <c r="N705" s="22">
        <f t="shared" ca="1" si="141"/>
        <v>0.22994058559195329</v>
      </c>
      <c r="O705" s="22">
        <f t="shared" ca="1" si="141"/>
        <v>0.27274535311091902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0.38449218750000003</v>
      </c>
      <c r="C706" s="44">
        <f ca="1">H701</f>
        <v>2.0425358608066671E-2</v>
      </c>
      <c r="D706" s="45">
        <f ca="1">H702</f>
        <v>4.0671379437774144E-2</v>
      </c>
      <c r="E706" s="45">
        <f ca="1">H703</f>
        <v>6.0557988006914781E-2</v>
      </c>
      <c r="F706" s="45">
        <f ca="1">H704</f>
        <v>7.9903633399269258E-2</v>
      </c>
      <c r="G706" s="45">
        <f ca="1">H705</f>
        <v>9.8524542469382054E-2</v>
      </c>
      <c r="H706" s="22">
        <f t="shared" ca="1" si="141"/>
        <v>0.11623396491861432</v>
      </c>
      <c r="I706" s="22">
        <f t="shared" ca="1" si="141"/>
        <v>0.13288527402962408</v>
      </c>
      <c r="J706" s="22">
        <f t="shared" ca="1" si="141"/>
        <v>0.14850300403002042</v>
      </c>
      <c r="K706" s="22">
        <f t="shared" ca="1" si="141"/>
        <v>0.16315131118348061</v>
      </c>
      <c r="L706" s="22">
        <f t="shared" ca="1" si="141"/>
        <v>0.17689036944973741</v>
      </c>
      <c r="M706" s="22">
        <f t="shared" ca="1" si="141"/>
        <v>0.23380414554697984</v>
      </c>
      <c r="N706" s="22">
        <f t="shared" ca="1" si="141"/>
        <v>0.27511508184219896</v>
      </c>
      <c r="O706" s="22">
        <f t="shared" ca="1" si="141"/>
        <v>0.32686575939626672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0.44857421875000003</v>
      </c>
      <c r="C707" s="44">
        <f ca="1">I701</f>
        <v>2.3135213105437952E-2</v>
      </c>
      <c r="D707" s="45">
        <f ca="1">I702</f>
        <v>4.6102220276879227E-2</v>
      </c>
      <c r="E707" s="45">
        <f ca="1">I703</f>
        <v>6.8732124605118003E-2</v>
      </c>
      <c r="F707" s="45">
        <f ca="1">I704</f>
        <v>9.0854644392064643E-2</v>
      </c>
      <c r="G707" s="45">
        <f ca="1">I705</f>
        <v>0.11229741364847992</v>
      </c>
      <c r="H707" s="45">
        <f ca="1">I706</f>
        <v>0.13288527402962408</v>
      </c>
      <c r="I707" s="22">
        <f t="shared" ref="I707:AZ713" ca="1" si="143">IF(I$1&lt;=$B$5,$B707-SINH($B707)*EXP(-OFFSET($B$700,I$1,0)),"")</f>
        <v>0.15243955530015485</v>
      </c>
      <c r="J707" s="22">
        <f t="shared" ca="1" si="143"/>
        <v>0.17082120926079797</v>
      </c>
      <c r="K707" s="22">
        <f t="shared" ca="1" si="143"/>
        <v>0.18806187824388865</v>
      </c>
      <c r="L707" s="22">
        <f t="shared" ca="1" si="143"/>
        <v>0.20423238540395841</v>
      </c>
      <c r="M707" s="22">
        <f t="shared" ca="1" si="143"/>
        <v>0.27121839027063765</v>
      </c>
      <c r="N707" s="22">
        <f t="shared" ca="1" si="143"/>
        <v>0.3198402665452062</v>
      </c>
      <c r="O707" s="22">
        <f t="shared" ca="1" si="143"/>
        <v>0.38074944137429806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0.51265625000000004</v>
      </c>
      <c r="C708" s="44">
        <f ca="1">J701</f>
        <v>2.5676861668812563E-2</v>
      </c>
      <c r="D708" s="45">
        <f ca="1">J702</f>
        <v>5.1195958272781811E-2</v>
      </c>
      <c r="E708" s="45">
        <f ca="1">J703</f>
        <v>7.6398876662029089E-2</v>
      </c>
      <c r="F708" s="45">
        <f ca="1">J704</f>
        <v>0.10112590485432868</v>
      </c>
      <c r="G708" s="45">
        <f ca="1">J705</f>
        <v>0.12521537595230672</v>
      </c>
      <c r="H708" s="45">
        <f ca="1">J706</f>
        <v>0.14850300403002042</v>
      </c>
      <c r="I708" s="45">
        <f ca="1">J707</f>
        <v>0.17082120926079797</v>
      </c>
      <c r="J708" s="22">
        <f t="shared" ca="1" si="143"/>
        <v>0.19199842951402302</v>
      </c>
      <c r="K708" s="22">
        <f t="shared" ca="1" si="143"/>
        <v>0.21190228348127577</v>
      </c>
      <c r="L708" s="22">
        <f t="shared" ca="1" si="143"/>
        <v>0.23057066655887631</v>
      </c>
      <c r="M708" s="22">
        <f t="shared" ca="1" si="143"/>
        <v>0.30790407282192334</v>
      </c>
      <c r="N708" s="22">
        <f t="shared" ca="1" si="143"/>
        <v>0.36403662347480148</v>
      </c>
      <c r="O708" s="22">
        <f t="shared" ca="1" si="143"/>
        <v>0.43435450512157164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0.57673828125000004</v>
      </c>
      <c r="C709" s="44">
        <f ca="1">K701</f>
        <v>2.8060745167343859E-2</v>
      </c>
      <c r="D709" s="45">
        <f ca="1">K702</f>
        <v>5.5973518053962432E-2</v>
      </c>
      <c r="E709" s="45">
        <f ca="1">K703</f>
        <v>8.3589738521992488E-2</v>
      </c>
      <c r="F709" s="45">
        <f ca="1">K704</f>
        <v>0.11075960822227116</v>
      </c>
      <c r="G709" s="45">
        <f ca="1">K705</f>
        <v>0.13733149523586924</v>
      </c>
      <c r="H709" s="45">
        <f ca="1">K706</f>
        <v>0.16315131118348061</v>
      </c>
      <c r="I709" s="45">
        <f ca="1">K707</f>
        <v>0.18806187824388865</v>
      </c>
      <c r="J709" s="45">
        <f ca="1">K708</f>
        <v>0.21190228348127577</v>
      </c>
      <c r="K709" s="22">
        <f t="shared" ca="1" si="143"/>
        <v>0.23450721782901085</v>
      </c>
      <c r="L709" s="22">
        <f t="shared" ca="1" si="143"/>
        <v>0.25575016490282737</v>
      </c>
      <c r="M709" s="22">
        <f t="shared" ca="1" si="143"/>
        <v>0.34374865140565536</v>
      </c>
      <c r="N709" s="22">
        <f t="shared" ca="1" si="143"/>
        <v>0.40762246402674696</v>
      </c>
      <c r="O709" s="22">
        <f t="shared" ca="1" si="143"/>
        <v>0.48763791217541558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0.64082031250000004</v>
      </c>
      <c r="C710" s="44">
        <f ca="1">L701</f>
        <v>3.0296656385149869E-2</v>
      </c>
      <c r="D710" s="45">
        <f ca="1">L702</f>
        <v>6.0454525416554522E-2</v>
      </c>
      <c r="E710" s="45">
        <f ca="1">L703</f>
        <v>9.0334249614204484E-2</v>
      </c>
      <c r="F710" s="45">
        <f ca="1">L704</f>
        <v>0.119795328903533</v>
      </c>
      <c r="G710" s="45">
        <f ca="1">L705</f>
        <v>0.14869554345344507</v>
      </c>
      <c r="H710" s="45">
        <f ca="1">L706</f>
        <v>0.17689036944973741</v>
      </c>
      <c r="I710" s="45">
        <f ca="1">L707</f>
        <v>0.20423238540395841</v>
      </c>
      <c r="J710" s="45">
        <f ca="1">L708</f>
        <v>0.23057066655887631</v>
      </c>
      <c r="K710" s="45">
        <f ca="1">L709</f>
        <v>0.25575016490282737</v>
      </c>
      <c r="L710" s="22">
        <f t="shared" ca="1" si="143"/>
        <v>0.27961107224609555</v>
      </c>
      <c r="M710" s="22">
        <f t="shared" ca="1" si="143"/>
        <v>0.37863612904539834</v>
      </c>
      <c r="N710" s="22">
        <f t="shared" ca="1" si="143"/>
        <v>0.45051359164912552</v>
      </c>
      <c r="O710" s="22">
        <f t="shared" ca="1" si="143"/>
        <v>0.54055530273570129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0.96123046875000007</v>
      </c>
      <c r="C711" s="44">
        <f ca="1">M701</f>
        <v>3.9558874213868209E-2</v>
      </c>
      <c r="D711" s="45">
        <f ca="1">M702</f>
        <v>7.9017009451651715E-2</v>
      </c>
      <c r="E711" s="45">
        <f ca="1">M703</f>
        <v>0.11827325291039648</v>
      </c>
      <c r="F711" s="45">
        <f ca="1">M704</f>
        <v>0.15722562243344534</v>
      </c>
      <c r="G711" s="45">
        <f ca="1">M705</f>
        <v>0.19577088757669203</v>
      </c>
      <c r="H711" s="45">
        <f ca="1">M706</f>
        <v>0.23380414554697984</v>
      </c>
      <c r="I711" s="45">
        <f ca="1">M707</f>
        <v>0.27121839027063765</v>
      </c>
      <c r="J711" s="45">
        <f ca="1">M708</f>
        <v>0.30790407282192334</v>
      </c>
      <c r="K711" s="45">
        <f ca="1">M709</f>
        <v>0.34374865140565536</v>
      </c>
      <c r="L711" s="45">
        <f ca="1">M710</f>
        <v>0.37863612904539834</v>
      </c>
      <c r="M711" s="22">
        <f t="shared" ca="1" si="143"/>
        <v>0.53435377631852921</v>
      </c>
      <c r="N711" s="22">
        <f t="shared" ca="1" si="143"/>
        <v>0.6513814821563173</v>
      </c>
      <c r="O711" s="22">
        <f t="shared" ca="1" si="143"/>
        <v>0.79798341406180562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1.2816406250000001</v>
      </c>
      <c r="C712" s="44">
        <f ca="1">N701</f>
        <v>4.6281866728384649E-2</v>
      </c>
      <c r="D712" s="45">
        <f ca="1">N702</f>
        <v>9.2490611943686601E-2</v>
      </c>
      <c r="E712" s="45">
        <f ca="1">N703</f>
        <v>0.13855281375606712</v>
      </c>
      <c r="F712" s="45">
        <f ca="1">N704</f>
        <v>0.18439444828825413</v>
      </c>
      <c r="G712" s="45">
        <f ca="1">N705</f>
        <v>0.22994058559195329</v>
      </c>
      <c r="H712" s="45">
        <f ca="1">N706</f>
        <v>0.27511508184219896</v>
      </c>
      <c r="I712" s="45">
        <f ca="1">N707</f>
        <v>0.3198402665452062</v>
      </c>
      <c r="J712" s="45">
        <f ca="1">N708</f>
        <v>0.36403662347480148</v>
      </c>
      <c r="K712" s="45">
        <f ca="1">N709</f>
        <v>0.40762246402674696</v>
      </c>
      <c r="L712" s="45">
        <f ca="1">N710</f>
        <v>0.45051359164912552</v>
      </c>
      <c r="M712" s="45">
        <f ca="1">N711</f>
        <v>0.6513814821563173</v>
      </c>
      <c r="N712" s="22">
        <f t="shared" ca="1" si="143"/>
        <v>0.8201663749817969</v>
      </c>
      <c r="O712" s="22">
        <f t="shared" ca="1" si="143"/>
        <v>1.0385082754057637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1.9224609375000001</v>
      </c>
      <c r="C713" s="44">
        <f ca="1">O701</f>
        <v>5.4703835558401623E-2</v>
      </c>
      <c r="D713" s="45">
        <f ca="1">O702</f>
        <v>0.10936914631226434</v>
      </c>
      <c r="E713" s="45">
        <f ca="1">O703</f>
        <v>0.16395724920053453</v>
      </c>
      <c r="F713" s="45">
        <f ca="1">O704</f>
        <v>0.21842914399902519</v>
      </c>
      <c r="G713" s="45">
        <f ca="1">O705</f>
        <v>0.27274535311091902</v>
      </c>
      <c r="H713" s="45">
        <f ca="1">O706</f>
        <v>0.32686575939626672</v>
      </c>
      <c r="I713" s="45">
        <f ca="1">O707</f>
        <v>0.38074944137429806</v>
      </c>
      <c r="J713" s="45">
        <f ca="1">O708</f>
        <v>0.43435450512157164</v>
      </c>
      <c r="K713" s="45">
        <f ca="1">O709</f>
        <v>0.48763791217541558</v>
      </c>
      <c r="L713" s="45">
        <f ca="1">O710</f>
        <v>0.54055530273570129</v>
      </c>
      <c r="M713" s="45">
        <f ca="1">O711</f>
        <v>0.79798341406180562</v>
      </c>
      <c r="N713" s="45">
        <f ca="1">O712</f>
        <v>1.0385082754057637</v>
      </c>
      <c r="O713" s="22">
        <f t="shared" ca="1" si="143"/>
        <v>1.4331549737195237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-38.935229148668824</v>
      </c>
      <c r="D752" s="37">
        <f ca="1"/>
        <v>15.703156973018913</v>
      </c>
      <c r="E752" s="37">
        <f ca="1"/>
        <v>-6.6670525895835178E-2</v>
      </c>
      <c r="F752" s="37">
        <f ca="1"/>
        <v>-17.734874863741201</v>
      </c>
      <c r="G752" s="37">
        <f ca="1"/>
        <v>37.254957051621517</v>
      </c>
      <c r="H752" s="37">
        <f ca="1"/>
        <v>-12.420752747479913</v>
      </c>
      <c r="I752" s="37">
        <f ca="1"/>
        <v>-23.013327439051665</v>
      </c>
      <c r="J752" s="37">
        <f ca="1"/>
        <v>41.968219978836103</v>
      </c>
      <c r="K752" s="37">
        <f ca="1"/>
        <v>-30.101446237587826</v>
      </c>
      <c r="L752" s="37">
        <f ca="1"/>
        <v>5.6656621021026243</v>
      </c>
      <c r="M752" s="37">
        <f ca="1"/>
        <v>2.2816793092885899</v>
      </c>
      <c r="N752" s="37">
        <f ca="1"/>
        <v>-1.6605222555139569</v>
      </c>
      <c r="O752" s="37">
        <f ca="1"/>
        <v>0.21162053093820354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6.1884765625000004E-2</v>
      </c>
      <c r="C753" s="17">
        <f t="shared" ref="C753:AZ758" ca="1" si="150">IF(C$1&lt;=$B$5,$B753-SINH($B753)*EXP(-OFFSET($B$752,C$1,0)),"")</f>
        <v>3.6764935214949959E-3</v>
      </c>
      <c r="D753" s="18">
        <f t="shared" ca="1" si="150"/>
        <v>7.1695020893069866E-3</v>
      </c>
      <c r="E753" s="18">
        <f t="shared" ca="1" si="150"/>
        <v>1.0452899404046354E-2</v>
      </c>
      <c r="F753" s="18">
        <f t="shared" ca="1" si="150"/>
        <v>1.3539263985508199E-2</v>
      </c>
      <c r="G753" s="18">
        <f t="shared" ca="1" si="150"/>
        <v>1.6440419531607027E-2</v>
      </c>
      <c r="H753" s="18">
        <f t="shared" ca="1" si="150"/>
        <v>1.9167480214332171E-2</v>
      </c>
      <c r="I753" s="18">
        <f t="shared" ca="1" si="150"/>
        <v>2.1730893257547179E-2</v>
      </c>
      <c r="J753" s="18">
        <f t="shared" ca="1" si="150"/>
        <v>2.4140478959746643E-2</v>
      </c>
      <c r="K753" s="18">
        <f t="shared" ca="1" si="150"/>
        <v>2.6405468315095389E-2</v>
      </c>
      <c r="L753" s="18">
        <f t="shared" ca="1" si="150"/>
        <v>2.8534538376874169E-2</v>
      </c>
      <c r="M753" s="18">
        <f t="shared" ca="1" si="150"/>
        <v>3.7410045376723843E-2</v>
      </c>
      <c r="N753" s="18">
        <f t="shared" ca="1" si="150"/>
        <v>4.3923510765333601E-2</v>
      </c>
      <c r="O753" s="18">
        <f t="shared" ca="1" si="150"/>
        <v>5.2211467936990413E-2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12376953125000001</v>
      </c>
      <c r="C754" s="44">
        <f ca="1">D753</f>
        <v>7.1695020893069866E-3</v>
      </c>
      <c r="D754" s="22">
        <f t="shared" ca="1" si="150"/>
        <v>1.4129392925541343E-2</v>
      </c>
      <c r="E754" s="22">
        <f t="shared" ca="1" si="150"/>
        <v>2.0708766074815171E-2</v>
      </c>
      <c r="F754" s="22">
        <f t="shared" ca="1" si="150"/>
        <v>2.6893318935653387E-2</v>
      </c>
      <c r="G754" s="22">
        <f t="shared" ca="1" si="150"/>
        <v>3.2706744199840362E-2</v>
      </c>
      <c r="H754" s="22">
        <f t="shared" ca="1" si="150"/>
        <v>3.8171312789154199E-2</v>
      </c>
      <c r="I754" s="22">
        <f t="shared" ca="1" si="150"/>
        <v>4.3307959174078814E-2</v>
      </c>
      <c r="J754" s="22">
        <f t="shared" ca="1" si="150"/>
        <v>4.8136361572642547E-2</v>
      </c>
      <c r="K754" s="22">
        <f t="shared" ca="1" si="150"/>
        <v>5.2675017336620805E-2</v>
      </c>
      <c r="L754" s="22">
        <f t="shared" ca="1" si="150"/>
        <v>5.6941313813902925E-2</v>
      </c>
      <c r="M754" s="22">
        <f t="shared" ca="1" si="150"/>
        <v>7.4726329407009198E-2</v>
      </c>
      <c r="N754" s="22">
        <f t="shared" ca="1" si="150"/>
        <v>8.7778212922344667E-2</v>
      </c>
      <c r="O754" s="22">
        <f t="shared" ca="1" si="150"/>
        <v>0.10438587798704575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18565429687500001</v>
      </c>
      <c r="C755" s="44">
        <f ca="1">E753</f>
        <v>1.0452899404046354E-2</v>
      </c>
      <c r="D755" s="45">
        <f ca="1">E754</f>
        <v>2.0708766074815171E-2</v>
      </c>
      <c r="E755" s="22">
        <f t="shared" ca="1" si="150"/>
        <v>3.0569812457148349E-2</v>
      </c>
      <c r="F755" s="22">
        <f t="shared" ca="1" si="150"/>
        <v>3.9876246289147349E-2</v>
      </c>
      <c r="G755" s="22">
        <f t="shared" ca="1" si="150"/>
        <v>4.8624212193200539E-2</v>
      </c>
      <c r="H755" s="22">
        <f t="shared" ca="1" si="150"/>
        <v>5.6847223159586985E-2</v>
      </c>
      <c r="I755" s="22">
        <f t="shared" ca="1" si="150"/>
        <v>6.4576781104249595E-2</v>
      </c>
      <c r="J755" s="22">
        <f t="shared" ca="1" si="150"/>
        <v>7.1842497550952969E-2</v>
      </c>
      <c r="K755" s="22">
        <f t="shared" ca="1" si="150"/>
        <v>7.867220707145009E-2</v>
      </c>
      <c r="L755" s="22">
        <f t="shared" ca="1" si="150"/>
        <v>8.5092073918240238E-2</v>
      </c>
      <c r="M755" s="22">
        <f t="shared" ca="1" si="150"/>
        <v>0.11185473154970578</v>
      </c>
      <c r="N755" s="22">
        <f t="shared" ca="1" si="150"/>
        <v>0.13149503426060624</v>
      </c>
      <c r="O755" s="22">
        <f t="shared" ca="1" si="150"/>
        <v>0.15648603029644481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24753906250000002</v>
      </c>
      <c r="C756" s="44">
        <f ca="1">F753</f>
        <v>1.3539263985508199E-2</v>
      </c>
      <c r="D756" s="45">
        <f ca="1">F754</f>
        <v>2.6893318935653387E-2</v>
      </c>
      <c r="E756" s="45">
        <f ca="1">F755</f>
        <v>3.9876246289147349E-2</v>
      </c>
      <c r="F756" s="22">
        <f t="shared" ca="1" si="150"/>
        <v>5.2300705714695556E-2</v>
      </c>
      <c r="G756" s="22">
        <f t="shared" ca="1" si="150"/>
        <v>6.4016725248893985E-2</v>
      </c>
      <c r="H756" s="22">
        <f t="shared" ca="1" si="150"/>
        <v>7.5029680508295921E-2</v>
      </c>
      <c r="I756" s="22">
        <f t="shared" ca="1" si="150"/>
        <v>8.5381761536461181E-2</v>
      </c>
      <c r="J756" s="22">
        <f t="shared" ca="1" si="150"/>
        <v>9.511262660305711E-2</v>
      </c>
      <c r="K756" s="22">
        <f t="shared" ca="1" si="150"/>
        <v>0.1042595541325724</v>
      </c>
      <c r="L756" s="22">
        <f t="shared" ca="1" si="150"/>
        <v>0.11285758551597055</v>
      </c>
      <c r="M756" s="22">
        <f t="shared" ca="1" si="150"/>
        <v>0.14870041149818397</v>
      </c>
      <c r="N756" s="22">
        <f t="shared" ca="1" si="150"/>
        <v>0.17500437435563693</v>
      </c>
      <c r="O756" s="22">
        <f t="shared" ca="1" si="150"/>
        <v>0.20847444053402697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0.30942382812500002</v>
      </c>
      <c r="C757" s="44">
        <f ca="1">G753</f>
        <v>1.6440419531607027E-2</v>
      </c>
      <c r="D757" s="45">
        <f ca="1">G754</f>
        <v>3.2706744199840362E-2</v>
      </c>
      <c r="E757" s="45">
        <f ca="1">G755</f>
        <v>4.8624212193200539E-2</v>
      </c>
      <c r="F757" s="45">
        <f ca="1">G756</f>
        <v>6.4016725248893985E-2</v>
      </c>
      <c r="G757" s="22">
        <f t="shared" ca="1" si="150"/>
        <v>7.8706174029790937E-2</v>
      </c>
      <c r="H757" s="22">
        <f t="shared" ca="1" si="150"/>
        <v>9.2551263625768154E-2</v>
      </c>
      <c r="I757" s="22">
        <f t="shared" ca="1" si="150"/>
        <v>0.10556552600710351</v>
      </c>
      <c r="J757" s="22">
        <f t="shared" ca="1" si="150"/>
        <v>0.1177988181180806</v>
      </c>
      <c r="K757" s="22">
        <f t="shared" ca="1" si="150"/>
        <v>0.1292980050475776</v>
      </c>
      <c r="L757" s="22">
        <f t="shared" ca="1" si="150"/>
        <v>0.14010713956671988</v>
      </c>
      <c r="M757" s="22">
        <f t="shared" ca="1" si="150"/>
        <v>0.18516744585218403</v>
      </c>
      <c r="N757" s="22">
        <f t="shared" ca="1" si="150"/>
        <v>0.21823583793339094</v>
      </c>
      <c r="O757" s="22">
        <f t="shared" ca="1" si="150"/>
        <v>0.26031319629072092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0.37130859375000003</v>
      </c>
      <c r="C758" s="44">
        <f ca="1">H753</f>
        <v>1.9167480214332171E-2</v>
      </c>
      <c r="D758" s="45">
        <f ca="1">H754</f>
        <v>3.8171312789154199E-2</v>
      </c>
      <c r="E758" s="45">
        <f ca="1">H755</f>
        <v>5.6847223159586985E-2</v>
      </c>
      <c r="F758" s="45">
        <f ca="1">H756</f>
        <v>7.5029680508295921E-2</v>
      </c>
      <c r="G758" s="45">
        <f ca="1">H757</f>
        <v>9.2551263625768154E-2</v>
      </c>
      <c r="H758" s="22">
        <f t="shared" ca="1" si="150"/>
        <v>0.10924201952859847</v>
      </c>
      <c r="I758" s="22">
        <f t="shared" ca="1" si="150"/>
        <v>0.12496832020738766</v>
      </c>
      <c r="J758" s="22">
        <f t="shared" ca="1" si="150"/>
        <v>0.13975090445162394</v>
      </c>
      <c r="K758" s="22">
        <f t="shared" ca="1" si="150"/>
        <v>0.15364640355222808</v>
      </c>
      <c r="L758" s="22">
        <f t="shared" ca="1" si="150"/>
        <v>0.16670805042430142</v>
      </c>
      <c r="M758" s="22">
        <f t="shared" ca="1" si="150"/>
        <v>0.22115846064039174</v>
      </c>
      <c r="N758" s="22">
        <f t="shared" ca="1" si="150"/>
        <v>0.26111796518972219</v>
      </c>
      <c r="O758" s="22">
        <f t="shared" ca="1" si="150"/>
        <v>0.31196381183912991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0.43319335937500003</v>
      </c>
      <c r="C759" s="44">
        <f ca="1">I753</f>
        <v>2.1730893257547179E-2</v>
      </c>
      <c r="D759" s="45">
        <f ca="1">I754</f>
        <v>4.3307959174078814E-2</v>
      </c>
      <c r="E759" s="45">
        <f ca="1">I755</f>
        <v>6.4576781104249595E-2</v>
      </c>
      <c r="F759" s="45">
        <f ca="1">I756</f>
        <v>8.5381761536461181E-2</v>
      </c>
      <c r="G759" s="45">
        <f ca="1">I757</f>
        <v>0.10556552600710351</v>
      </c>
      <c r="H759" s="45">
        <f ca="1">I758</f>
        <v>0.12496832020738766</v>
      </c>
      <c r="I759" s="22">
        <f t="shared" ref="I759:AZ765" ca="1" si="152">IF(I$1&lt;=$B$5,$B759-SINH($B759)*EXP(-OFFSET($B$752,I$1,0)),"")</f>
        <v>0.14342739797311899</v>
      </c>
      <c r="J759" s="22">
        <f t="shared" ca="1" si="152"/>
        <v>0.16081590564153508</v>
      </c>
      <c r="K759" s="22">
        <f t="shared" ca="1" si="152"/>
        <v>0.17716094982834779</v>
      </c>
      <c r="L759" s="22">
        <f t="shared" ca="1" si="152"/>
        <v>0.19252514752508984</v>
      </c>
      <c r="M759" s="22">
        <f t="shared" ca="1" si="152"/>
        <v>0.25657425828595337</v>
      </c>
      <c r="N759" s="22">
        <f t="shared" ca="1" si="152"/>
        <v>0.30357795803169002</v>
      </c>
      <c r="O759" s="22">
        <f t="shared" ca="1" si="152"/>
        <v>0.36338708069676501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0.49507812500000004</v>
      </c>
      <c r="C760" s="44">
        <f ca="1">J753</f>
        <v>2.4140478959746643E-2</v>
      </c>
      <c r="D760" s="45">
        <f ca="1">J754</f>
        <v>4.8136361572642547E-2</v>
      </c>
      <c r="E760" s="45">
        <f ca="1">J755</f>
        <v>7.1842497550952969E-2</v>
      </c>
      <c r="F760" s="45">
        <f ca="1">J756</f>
        <v>9.511262660305711E-2</v>
      </c>
      <c r="G760" s="45">
        <f ca="1">J757</f>
        <v>0.1177988181180806</v>
      </c>
      <c r="H760" s="45">
        <f ca="1">J758</f>
        <v>0.13975090445162394</v>
      </c>
      <c r="I760" s="45">
        <f ca="1">J759</f>
        <v>0.16081590564153508</v>
      </c>
      <c r="J760" s="22">
        <f t="shared" ca="1" si="152"/>
        <v>0.18083744334984275</v>
      </c>
      <c r="K760" s="22">
        <f t="shared" ca="1" si="152"/>
        <v>0.19969464961439676</v>
      </c>
      <c r="L760" s="22">
        <f t="shared" ca="1" si="152"/>
        <v>0.21742025755680922</v>
      </c>
      <c r="M760" s="22">
        <f t="shared" ca="1" si="152"/>
        <v>0.29131343758585571</v>
      </c>
      <c r="N760" s="22">
        <f t="shared" ca="1" si="152"/>
        <v>0.34554140119195231</v>
      </c>
      <c r="O760" s="22">
        <f t="shared" ca="1" si="152"/>
        <v>0.41454292542810423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0.55696289062500004</v>
      </c>
      <c r="C761" s="44">
        <f ca="1">K753</f>
        <v>2.6405468315095389E-2</v>
      </c>
      <c r="D761" s="45">
        <f ca="1">K754</f>
        <v>5.2675017336620805E-2</v>
      </c>
      <c r="E761" s="45">
        <f ca="1">K755</f>
        <v>7.867220707145009E-2</v>
      </c>
      <c r="F761" s="45">
        <f ca="1">K756</f>
        <v>0.1042595541325724</v>
      </c>
      <c r="G761" s="45">
        <f ca="1">K757</f>
        <v>0.1292980050475776</v>
      </c>
      <c r="H761" s="45">
        <f ca="1">K758</f>
        <v>0.15364640355222808</v>
      </c>
      <c r="I761" s="45">
        <f ca="1">K759</f>
        <v>0.17716094982834779</v>
      </c>
      <c r="J761" s="45">
        <f ca="1">K760</f>
        <v>0.19969464961439676</v>
      </c>
      <c r="K761" s="22">
        <f t="shared" ca="1" si="152"/>
        <v>0.22109675107830429</v>
      </c>
      <c r="L761" s="22">
        <f t="shared" ca="1" si="152"/>
        <v>0.24125167512395213</v>
      </c>
      <c r="M761" s="22">
        <f t="shared" ca="1" si="152"/>
        <v>0.32527200524833133</v>
      </c>
      <c r="N761" s="22">
        <f t="shared" ca="1" si="152"/>
        <v>0.38693197714784971</v>
      </c>
      <c r="O761" s="22">
        <f t="shared" ca="1" si="152"/>
        <v>0.4653902441100769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0.61884765625000004</v>
      </c>
      <c r="C762" s="44">
        <f ca="1">L753</f>
        <v>2.8534538376874169E-2</v>
      </c>
      <c r="D762" s="45">
        <f ca="1">L754</f>
        <v>5.6941313813902925E-2</v>
      </c>
      <c r="E762" s="45">
        <f ca="1">L755</f>
        <v>8.5092073918240238E-2</v>
      </c>
      <c r="F762" s="45">
        <f ca="1">L756</f>
        <v>0.11285758551597055</v>
      </c>
      <c r="G762" s="45">
        <f ca="1">L757</f>
        <v>0.14010713956671988</v>
      </c>
      <c r="H762" s="45">
        <f ca="1">L758</f>
        <v>0.16670805042430142</v>
      </c>
      <c r="I762" s="45">
        <f ca="1">L759</f>
        <v>0.19252514752508984</v>
      </c>
      <c r="J762" s="45">
        <f ca="1">L760</f>
        <v>0.21742025755680922</v>
      </c>
      <c r="K762" s="45">
        <f ca="1">L761</f>
        <v>0.24125167512395213</v>
      </c>
      <c r="L762" s="22">
        <f t="shared" ca="1" si="152"/>
        <v>0.26387361988197494</v>
      </c>
      <c r="M762" s="22">
        <f t="shared" ca="1" si="152"/>
        <v>0.35834297750011085</v>
      </c>
      <c r="N762" s="22">
        <f t="shared" ca="1" si="152"/>
        <v>0.42767117375305136</v>
      </c>
      <c r="O762" s="22">
        <f t="shared" ca="1" si="152"/>
        <v>0.51588675287279095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0.92827148437500007</v>
      </c>
      <c r="C763" s="44">
        <f ca="1">M753</f>
        <v>3.7410045376723843E-2</v>
      </c>
      <c r="D763" s="45">
        <f ca="1">M754</f>
        <v>7.4726329407009198E-2</v>
      </c>
      <c r="E763" s="45">
        <f ca="1">M755</f>
        <v>0.11185473154970578</v>
      </c>
      <c r="F763" s="45">
        <f ca="1">M756</f>
        <v>0.14870041149818397</v>
      </c>
      <c r="G763" s="45">
        <f ca="1">M757</f>
        <v>0.18516744585218403</v>
      </c>
      <c r="H763" s="45">
        <f ca="1">M758</f>
        <v>0.22115846064039174</v>
      </c>
      <c r="I763" s="45">
        <f ca="1">M759</f>
        <v>0.25657425828595337</v>
      </c>
      <c r="J763" s="45">
        <f ca="1">M760</f>
        <v>0.29131343758585571</v>
      </c>
      <c r="K763" s="45">
        <f ca="1">M761</f>
        <v>0.32527200524833133</v>
      </c>
      <c r="L763" s="45">
        <f ca="1">M762</f>
        <v>0.35834297750011085</v>
      </c>
      <c r="M763" s="22">
        <f t="shared" ca="1" si="152"/>
        <v>0.50637734778284227</v>
      </c>
      <c r="N763" s="22">
        <f t="shared" ca="1" si="152"/>
        <v>0.61865617379083182</v>
      </c>
      <c r="O763" s="22">
        <f t="shared" ca="1" si="152"/>
        <v>0.76152361005070945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1.2376953125000001</v>
      </c>
      <c r="C764" s="44">
        <f ca="1">N753</f>
        <v>4.3923510765333601E-2</v>
      </c>
      <c r="D764" s="45">
        <f ca="1">N754</f>
        <v>8.7778212922344667E-2</v>
      </c>
      <c r="E764" s="45">
        <f ca="1">N755</f>
        <v>0.13149503426060624</v>
      </c>
      <c r="F764" s="45">
        <f ca="1">N756</f>
        <v>0.17500437435563693</v>
      </c>
      <c r="G764" s="45">
        <f ca="1">N757</f>
        <v>0.21823583793339094</v>
      </c>
      <c r="H764" s="45">
        <f ca="1">N758</f>
        <v>0.26111796518972219</v>
      </c>
      <c r="I764" s="45">
        <f ca="1">N759</f>
        <v>0.30357795803169002</v>
      </c>
      <c r="J764" s="45">
        <f ca="1">N760</f>
        <v>0.34554140119195231</v>
      </c>
      <c r="K764" s="45">
        <f ca="1">N761</f>
        <v>0.38693197714784971</v>
      </c>
      <c r="L764" s="45">
        <f ca="1">N762</f>
        <v>0.42767117375305136</v>
      </c>
      <c r="M764" s="45">
        <f ca="1">N763</f>
        <v>0.61865617379083182</v>
      </c>
      <c r="N764" s="22">
        <f t="shared" ca="1" si="152"/>
        <v>0.77976037275476595</v>
      </c>
      <c r="O764" s="22">
        <f t="shared" ca="1" si="152"/>
        <v>0.99106772280726863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1.8565429687500001</v>
      </c>
      <c r="C765" s="44">
        <f ca="1">O753</f>
        <v>5.2211467936990413E-2</v>
      </c>
      <c r="D765" s="45">
        <f ca="1">O754</f>
        <v>0.10438587798704575</v>
      </c>
      <c r="E765" s="45">
        <f ca="1">O755</f>
        <v>0.15648603029644481</v>
      </c>
      <c r="F765" s="45">
        <f ca="1">O756</f>
        <v>0.20847444053402697</v>
      </c>
      <c r="G765" s="45">
        <f ca="1">O757</f>
        <v>0.26031319629072092</v>
      </c>
      <c r="H765" s="45">
        <f ca="1">O758</f>
        <v>0.31196381183912991</v>
      </c>
      <c r="I765" s="45">
        <f ca="1">O759</f>
        <v>0.36338708069676501</v>
      </c>
      <c r="J765" s="45">
        <f ca="1">O760</f>
        <v>0.41454292542810423</v>
      </c>
      <c r="K765" s="45">
        <f ca="1">O761</f>
        <v>0.4653902441100769</v>
      </c>
      <c r="L765" s="45">
        <f ca="1">O762</f>
        <v>0.51588675287279095</v>
      </c>
      <c r="M765" s="45">
        <f ca="1">O763</f>
        <v>0.76152361005070945</v>
      </c>
      <c r="N765" s="45">
        <f ca="1">O764</f>
        <v>0.99106772280726863</v>
      </c>
      <c r="O765" s="22">
        <f t="shared" ca="1" si="152"/>
        <v>1.3687440205473691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-41.082352624629422</v>
      </c>
      <c r="D804" s="37">
        <f ca="1"/>
        <v>16.570815523350607</v>
      </c>
      <c r="E804" s="37">
        <f ca="1"/>
        <v>-7.0230174008230728E-2</v>
      </c>
      <c r="F804" s="37">
        <f ca="1"/>
        <v>-18.714513649686307</v>
      </c>
      <c r="G804" s="37">
        <f ca="1"/>
        <v>39.309257342141883</v>
      </c>
      <c r="H804" s="37">
        <f ca="1"/>
        <v>-13.107293594398035</v>
      </c>
      <c r="I804" s="37">
        <f ca="1"/>
        <v>-24.284120769576482</v>
      </c>
      <c r="J804" s="37">
        <f ca="1"/>
        <v>44.283165754176579</v>
      </c>
      <c r="K804" s="37">
        <f ca="1"/>
        <v>-31.76223986917665</v>
      </c>
      <c r="L804" s="37">
        <f ca="1"/>
        <v>5.9773642731598731</v>
      </c>
      <c r="M804" s="37">
        <f ca="1"/>
        <v>2.404927781711911</v>
      </c>
      <c r="N804" s="37">
        <f ca="1"/>
        <v>-1.7505643879785047</v>
      </c>
      <c r="O804" s="37">
        <f ca="1"/>
        <v>0.22370030144594666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6.0786132812500004E-2</v>
      </c>
      <c r="C805" s="17">
        <f t="shared" ref="C805:AZ810" ca="1" si="159">IF(C$1&lt;=$B$5,$B805-SINH($B805)*EXP(-OFFSET($B$804,C$1,0)),"")</f>
        <v>3.5496617476335895E-3</v>
      </c>
      <c r="D805" s="18">
        <f t="shared" ca="1" si="159"/>
        <v>6.9252128201207977E-3</v>
      </c>
      <c r="E805" s="18">
        <f t="shared" ca="1" si="159"/>
        <v>1.010168898755217E-2</v>
      </c>
      <c r="F805" s="18">
        <f t="shared" ca="1" si="159"/>
        <v>1.3090830797462601E-2</v>
      </c>
      <c r="G805" s="18">
        <f t="shared" ca="1" si="159"/>
        <v>1.5903686392403117E-2</v>
      </c>
      <c r="H805" s="18">
        <f t="shared" ca="1" si="159"/>
        <v>1.8550652344890103E-2</v>
      </c>
      <c r="I805" s="18">
        <f t="shared" ca="1" si="159"/>
        <v>2.1041512084091704E-2</v>
      </c>
      <c r="J805" s="18">
        <f t="shared" ca="1" si="159"/>
        <v>2.338547205628027E-2</v>
      </c>
      <c r="K805" s="18">
        <f t="shared" ca="1" si="159"/>
        <v>2.5591195752702967E-2</v>
      </c>
      <c r="L805" s="18">
        <f t="shared" ca="1" si="159"/>
        <v>2.7666835730640778E-2</v>
      </c>
      <c r="M805" s="18">
        <f t="shared" ca="1" si="159"/>
        <v>3.6347005120358461E-2</v>
      </c>
      <c r="N805" s="18">
        <f t="shared" ca="1" si="159"/>
        <v>4.275220652244148E-2</v>
      </c>
      <c r="O805" s="18">
        <f t="shared" ca="1" si="159"/>
        <v>5.096640455463787E-2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12157226562500001</v>
      </c>
      <c r="C806" s="44">
        <f ca="1">D805</f>
        <v>6.9252128201207977E-3</v>
      </c>
      <c r="D806" s="22">
        <f t="shared" ca="1" si="159"/>
        <v>1.3651350735185766E-2</v>
      </c>
      <c r="E806" s="22">
        <f t="shared" ca="1" si="159"/>
        <v>2.0016043617583398E-2</v>
      </c>
      <c r="F806" s="22">
        <f t="shared" ca="1" si="159"/>
        <v>2.6005375379955301E-2</v>
      </c>
      <c r="G806" s="22">
        <f t="shared" ca="1" si="159"/>
        <v>3.1641483142352697E-2</v>
      </c>
      <c r="H806" s="22">
        <f t="shared" ca="1" si="159"/>
        <v>3.6945198476494828E-2</v>
      </c>
      <c r="I806" s="22">
        <f t="shared" ca="1" si="159"/>
        <v>4.193612440117038E-2</v>
      </c>
      <c r="J806" s="22">
        <f t="shared" ca="1" si="159"/>
        <v>4.6632707836794671E-2</v>
      </c>
      <c r="K806" s="22">
        <f t="shared" ca="1" si="159"/>
        <v>5.1052307786921061E-2</v>
      </c>
      <c r="L806" s="22">
        <f t="shared" ca="1" si="159"/>
        <v>5.5211259498711668E-2</v>
      </c>
      <c r="M806" s="22">
        <f t="shared" ca="1" si="159"/>
        <v>7.260368098110441E-2</v>
      </c>
      <c r="N806" s="22">
        <f t="shared" ca="1" si="159"/>
        <v>8.5437757997689462E-2</v>
      </c>
      <c r="O806" s="22">
        <f t="shared" ca="1" si="159"/>
        <v>0.10189651449212318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18235839843750001</v>
      </c>
      <c r="C807" s="44">
        <f ca="1">E805</f>
        <v>1.010168898755217E-2</v>
      </c>
      <c r="D807" s="45">
        <f ca="1">E806</f>
        <v>2.0016043617583398E-2</v>
      </c>
      <c r="E807" s="22">
        <f t="shared" ca="1" si="159"/>
        <v>2.9555037127588862E-2</v>
      </c>
      <c r="F807" s="22">
        <f t="shared" ca="1" si="159"/>
        <v>3.8566695962473502E-2</v>
      </c>
      <c r="G807" s="22">
        <f t="shared" ca="1" si="159"/>
        <v>4.7046887464046977E-2</v>
      </c>
      <c r="H807" s="22">
        <f t="shared" ca="1" si="159"/>
        <v>5.502695519863296E-2</v>
      </c>
      <c r="I807" s="22">
        <f t="shared" ca="1" si="159"/>
        <v>6.2536394229197781E-2</v>
      </c>
      <c r="J807" s="22">
        <f t="shared" ca="1" si="159"/>
        <v>6.9602960131811137E-2</v>
      </c>
      <c r="K807" s="22">
        <f t="shared" ca="1" si="159"/>
        <v>7.6252771582803372E-2</v>
      </c>
      <c r="L807" s="22">
        <f t="shared" ca="1" si="159"/>
        <v>8.2510406895790922E-2</v>
      </c>
      <c r="M807" s="22">
        <f t="shared" ca="1" si="159"/>
        <v>0.108679364457389</v>
      </c>
      <c r="N807" s="22">
        <f t="shared" ca="1" si="159"/>
        <v>0.12798975301537666</v>
      </c>
      <c r="O807" s="22">
        <f t="shared" ca="1" si="159"/>
        <v>0.15275390104706629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24314453125000002</v>
      </c>
      <c r="C808" s="44">
        <f ca="1">F805</f>
        <v>1.3090830797462601E-2</v>
      </c>
      <c r="D808" s="45">
        <f ca="1">F806</f>
        <v>2.6005375379955301E-2</v>
      </c>
      <c r="E808" s="45">
        <f ca="1">F807</f>
        <v>3.8566695962473502E-2</v>
      </c>
      <c r="F808" s="22">
        <f t="shared" ca="1" si="159"/>
        <v>5.059654921168058E-2</v>
      </c>
      <c r="G808" s="22">
        <f t="shared" ca="1" si="159"/>
        <v>6.195216801875375E-2</v>
      </c>
      <c r="H808" s="22">
        <f t="shared" ca="1" si="159"/>
        <v>7.2638083216749944E-2</v>
      </c>
      <c r="I808" s="22">
        <f t="shared" ca="1" si="159"/>
        <v>8.2693790929273758E-2</v>
      </c>
      <c r="J808" s="22">
        <f t="shared" ca="1" si="159"/>
        <v>9.2156457975206468E-2</v>
      </c>
      <c r="K808" s="22">
        <f t="shared" ca="1" si="159"/>
        <v>0.10106105924068104</v>
      </c>
      <c r="L808" s="22">
        <f t="shared" ca="1" si="159"/>
        <v>0.10944050694947177</v>
      </c>
      <c r="M808" s="22">
        <f t="shared" ca="1" si="159"/>
        <v>0.14448272345989427</v>
      </c>
      <c r="N808" s="22">
        <f t="shared" ca="1" si="159"/>
        <v>0.17034079652820738</v>
      </c>
      <c r="O808" s="22">
        <f t="shared" ca="1" si="159"/>
        <v>0.20350186666177927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0.30393066406250002</v>
      </c>
      <c r="C809" s="44">
        <f ca="1">G805</f>
        <v>1.5903686392403117E-2</v>
      </c>
      <c r="D809" s="45">
        <f ca="1">G806</f>
        <v>3.1641483142352697E-2</v>
      </c>
      <c r="E809" s="45">
        <f ca="1">G807</f>
        <v>4.7046887464046977E-2</v>
      </c>
      <c r="F809" s="45">
        <f ca="1">G808</f>
        <v>6.195216801875375E-2</v>
      </c>
      <c r="G809" s="22">
        <f t="shared" ca="1" si="159"/>
        <v>7.6187744964383519E-2</v>
      </c>
      <c r="H809" s="22">
        <f t="shared" ca="1" si="159"/>
        <v>8.9619003749394521E-2</v>
      </c>
      <c r="I809" s="22">
        <f t="shared" ca="1" si="159"/>
        <v>0.10225814696275864</v>
      </c>
      <c r="J809" s="22">
        <f t="shared" ca="1" si="159"/>
        <v>0.11415189003814361</v>
      </c>
      <c r="K809" s="22">
        <f t="shared" ca="1" si="159"/>
        <v>0.12534419334187491</v>
      </c>
      <c r="L809" s="22">
        <f t="shared" ca="1" si="159"/>
        <v>0.13587642465448541</v>
      </c>
      <c r="M809" s="22">
        <f t="shared" ca="1" si="159"/>
        <v>0.17992141936304598</v>
      </c>
      <c r="N809" s="22">
        <f t="shared" ca="1" si="159"/>
        <v>0.21242275075367534</v>
      </c>
      <c r="O809" s="22">
        <f t="shared" ca="1" si="159"/>
        <v>0.2541033093487336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0.36471679687500003</v>
      </c>
      <c r="C810" s="44">
        <f ca="1">H805</f>
        <v>1.8550652344890103E-2</v>
      </c>
      <c r="D810" s="45">
        <f ca="1">H806</f>
        <v>3.6945198476494828E-2</v>
      </c>
      <c r="E810" s="45">
        <f ca="1">H807</f>
        <v>5.502695519863296E-2</v>
      </c>
      <c r="F810" s="45">
        <f ca="1">H808</f>
        <v>7.2638083216749944E-2</v>
      </c>
      <c r="G810" s="45">
        <f ca="1">H809</f>
        <v>8.9619003749394521E-2</v>
      </c>
      <c r="H810" s="22">
        <f t="shared" ca="1" si="159"/>
        <v>0.10580780871039225</v>
      </c>
      <c r="I810" s="22">
        <f t="shared" ca="1" si="159"/>
        <v>0.12107710285826445</v>
      </c>
      <c r="J810" s="22">
        <f t="shared" ca="1" si="159"/>
        <v>0.13544588232942709</v>
      </c>
      <c r="K810" s="22">
        <f t="shared" ca="1" si="159"/>
        <v>0.14896725545194806</v>
      </c>
      <c r="L810" s="22">
        <f t="shared" ca="1" si="159"/>
        <v>0.16169119846223337</v>
      </c>
      <c r="M810" s="22">
        <f t="shared" ca="1" si="159"/>
        <v>0.21490176571297653</v>
      </c>
      <c r="N810" s="22">
        <f t="shared" ca="1" si="159"/>
        <v>0.25416648333056419</v>
      </c>
      <c r="O810" s="22">
        <f t="shared" ca="1" si="159"/>
        <v>0.30452058555820788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0.42550292968750003</v>
      </c>
      <c r="C811" s="44">
        <f ca="1">I805</f>
        <v>2.1041512084091704E-2</v>
      </c>
      <c r="D811" s="45">
        <f ca="1">I806</f>
        <v>4.193612440117038E-2</v>
      </c>
      <c r="E811" s="45">
        <f ca="1">I807</f>
        <v>6.2536394229197781E-2</v>
      </c>
      <c r="F811" s="45">
        <f ca="1">I808</f>
        <v>8.2693790929273758E-2</v>
      </c>
      <c r="G811" s="45">
        <f ca="1">I809</f>
        <v>0.10225814696275864</v>
      </c>
      <c r="H811" s="45">
        <f ca="1">I810</f>
        <v>0.12107710285826445</v>
      </c>
      <c r="I811" s="22">
        <f t="shared" ref="I811:AZ817" ca="1" si="161">IF(I$1&lt;=$B$5,$B811-SINH($B811)*EXP(-OFFSET($B$804,I$1,0)),"")</f>
        <v>0.13899554407706072</v>
      </c>
      <c r="J811" s="22">
        <f t="shared" ca="1" si="161"/>
        <v>0.15589246827206882</v>
      </c>
      <c r="K811" s="22">
        <f t="shared" ca="1" si="161"/>
        <v>0.1717928874497856</v>
      </c>
      <c r="L811" s="22">
        <f t="shared" ca="1" si="161"/>
        <v>0.18675557101924806</v>
      </c>
      <c r="M811" s="22">
        <f t="shared" ca="1" si="161"/>
        <v>0.24932838195379017</v>
      </c>
      <c r="N811" s="22">
        <f t="shared" ca="1" si="161"/>
        <v>0.29550161179939349</v>
      </c>
      <c r="O811" s="22">
        <f t="shared" ca="1" si="161"/>
        <v>0.35471537104427264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0.48628906250000004</v>
      </c>
      <c r="C812" s="44">
        <f ca="1">J805</f>
        <v>2.338547205628027E-2</v>
      </c>
      <c r="D812" s="45">
        <f ca="1">J806</f>
        <v>4.6632707836794671E-2</v>
      </c>
      <c r="E812" s="45">
        <f ca="1">J807</f>
        <v>6.9602960131811137E-2</v>
      </c>
      <c r="F812" s="45">
        <f ca="1">J808</f>
        <v>9.2156457975206468E-2</v>
      </c>
      <c r="G812" s="45">
        <f ca="1">J809</f>
        <v>0.11415189003814361</v>
      </c>
      <c r="H812" s="45">
        <f ca="1">J810</f>
        <v>0.13544588232942709</v>
      </c>
      <c r="I812" s="45">
        <f ca="1">J811</f>
        <v>0.15589246827206882</v>
      </c>
      <c r="J812" s="22">
        <f t="shared" ca="1" si="161"/>
        <v>0.1753425491974191</v>
      </c>
      <c r="K812" s="22">
        <f t="shared" ca="1" si="161"/>
        <v>0.19368078383936882</v>
      </c>
      <c r="L812" s="22">
        <f t="shared" ca="1" si="161"/>
        <v>0.21093751142014761</v>
      </c>
      <c r="M812" s="22">
        <f t="shared" ca="1" si="161"/>
        <v>0.28310384089227203</v>
      </c>
      <c r="N812" s="22">
        <f t="shared" ca="1" si="161"/>
        <v>0.33635624346238707</v>
      </c>
      <c r="O812" s="22">
        <f t="shared" ca="1" si="161"/>
        <v>0.40464851921485834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0.54707519531250004</v>
      </c>
      <c r="C813" s="44">
        <f ca="1">K805</f>
        <v>2.5591195752702967E-2</v>
      </c>
      <c r="D813" s="45">
        <f ca="1">K806</f>
        <v>5.1052307786921061E-2</v>
      </c>
      <c r="E813" s="45">
        <f ca="1">K807</f>
        <v>7.6252771582803372E-2</v>
      </c>
      <c r="F813" s="45">
        <f ca="1">K808</f>
        <v>0.10106105924068104</v>
      </c>
      <c r="G813" s="45">
        <f ca="1">K809</f>
        <v>0.12534419334187491</v>
      </c>
      <c r="H813" s="45">
        <f ca="1">K810</f>
        <v>0.14896725545194806</v>
      </c>
      <c r="I813" s="45">
        <f ca="1">K811</f>
        <v>0.1717928874497856</v>
      </c>
      <c r="J813" s="45">
        <f ca="1">K812</f>
        <v>0.19368078383936882</v>
      </c>
      <c r="K813" s="22">
        <f t="shared" ca="1" si="161"/>
        <v>0.21448717316778132</v>
      </c>
      <c r="L813" s="22">
        <f t="shared" ca="1" si="161"/>
        <v>0.23410172720928879</v>
      </c>
      <c r="M813" s="22">
        <f t="shared" ca="1" si="161"/>
        <v>0.31612830859803764</v>
      </c>
      <c r="N813" s="22">
        <f t="shared" ca="1" si="161"/>
        <v>0.37665670966146192</v>
      </c>
      <c r="O813" s="22">
        <f t="shared" ca="1" si="161"/>
        <v>0.45427991644235777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0.60786132812500004</v>
      </c>
      <c r="C814" s="44">
        <f ca="1">L805</f>
        <v>2.7666835730640778E-2</v>
      </c>
      <c r="D814" s="45">
        <f ca="1">L806</f>
        <v>5.5211259498711668E-2</v>
      </c>
      <c r="E814" s="45">
        <f ca="1">L807</f>
        <v>8.2510406895790922E-2</v>
      </c>
      <c r="F814" s="45">
        <f ca="1">L808</f>
        <v>0.10944050694947177</v>
      </c>
      <c r="G814" s="45">
        <f ca="1">L809</f>
        <v>0.13587642465448541</v>
      </c>
      <c r="H814" s="45">
        <f ca="1">L810</f>
        <v>0.16169119846223337</v>
      </c>
      <c r="I814" s="45">
        <f ca="1">L811</f>
        <v>0.18675557101924806</v>
      </c>
      <c r="J814" s="45">
        <f ca="1">L812</f>
        <v>0.21093751142014761</v>
      </c>
      <c r="K814" s="45">
        <f ca="1">L813</f>
        <v>0.23410172720928879</v>
      </c>
      <c r="L814" s="22">
        <f t="shared" ca="1" si="161"/>
        <v>0.25610916432742947</v>
      </c>
      <c r="M814" s="22">
        <f t="shared" ca="1" si="161"/>
        <v>0.34829917540816074</v>
      </c>
      <c r="N814" s="22">
        <f t="shared" ca="1" si="161"/>
        <v>0.41632729349210451</v>
      </c>
      <c r="O814" s="22">
        <f t="shared" ca="1" si="161"/>
        <v>0.50356833379997523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0.91179199218750007</v>
      </c>
      <c r="C815" s="44">
        <f ca="1">M805</f>
        <v>3.6347005120358461E-2</v>
      </c>
      <c r="D815" s="45">
        <f ca="1">M806</f>
        <v>7.260368098110441E-2</v>
      </c>
      <c r="E815" s="45">
        <f ca="1">M807</f>
        <v>0.108679364457389</v>
      </c>
      <c r="F815" s="45">
        <f ca="1">M808</f>
        <v>0.14448272345989427</v>
      </c>
      <c r="G815" s="45">
        <f ca="1">M809</f>
        <v>0.17992141936304598</v>
      </c>
      <c r="H815" s="45">
        <f ca="1">M810</f>
        <v>0.21490176571297653</v>
      </c>
      <c r="I815" s="45">
        <f ca="1">M811</f>
        <v>0.24932838195379017</v>
      </c>
      <c r="J815" s="45">
        <f ca="1">M812</f>
        <v>0.28310384089227203</v>
      </c>
      <c r="K815" s="45">
        <f ca="1">M813</f>
        <v>0.31612830859803764</v>
      </c>
      <c r="L815" s="45">
        <f ca="1">M814</f>
        <v>0.34829917540816074</v>
      </c>
      <c r="M815" s="22">
        <f t="shared" ca="1" si="161"/>
        <v>0.4925150384564882</v>
      </c>
      <c r="N815" s="22">
        <f t="shared" ca="1" si="161"/>
        <v>0.6024024847568944</v>
      </c>
      <c r="O815" s="22">
        <f t="shared" ca="1" si="161"/>
        <v>0.74332502387804344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1.2157226562500001</v>
      </c>
      <c r="C816" s="44">
        <f ca="1">N805</f>
        <v>4.275220652244148E-2</v>
      </c>
      <c r="D816" s="45">
        <f ca="1">N806</f>
        <v>8.5437757997689462E-2</v>
      </c>
      <c r="E816" s="45">
        <f ca="1">N807</f>
        <v>0.12798975301537666</v>
      </c>
      <c r="F816" s="45">
        <f ca="1">N808</f>
        <v>0.17034079652820738</v>
      </c>
      <c r="G816" s="45">
        <f ca="1">N809</f>
        <v>0.21242275075367534</v>
      </c>
      <c r="H816" s="45">
        <f ca="1">N810</f>
        <v>0.25416648333056419</v>
      </c>
      <c r="I816" s="45">
        <f ca="1">N811</f>
        <v>0.29550161179939349</v>
      </c>
      <c r="J816" s="45">
        <f ca="1">N812</f>
        <v>0.33635624346238707</v>
      </c>
      <c r="K816" s="45">
        <f ca="1">N813</f>
        <v>0.37665670966146192</v>
      </c>
      <c r="L816" s="45">
        <f ca="1">N814</f>
        <v>0.41632729349210451</v>
      </c>
      <c r="M816" s="45">
        <f ca="1">N815</f>
        <v>0.6024024847568944</v>
      </c>
      <c r="N816" s="22">
        <f t="shared" ca="1" si="161"/>
        <v>0.75967749812740482</v>
      </c>
      <c r="O816" s="22">
        <f t="shared" ca="1" si="161"/>
        <v>0.96739960923020873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1.8235839843750001</v>
      </c>
      <c r="C817" s="44">
        <f ca="1">O805</f>
        <v>5.096640455463787E-2</v>
      </c>
      <c r="D817" s="45">
        <f ca="1">O806</f>
        <v>0.10189651449212318</v>
      </c>
      <c r="E817" s="45">
        <f ca="1">O807</f>
        <v>0.15275390104706629</v>
      </c>
      <c r="F817" s="45">
        <f ca="1">O808</f>
        <v>0.20350186666177927</v>
      </c>
      <c r="G817" s="45">
        <f ca="1">O809</f>
        <v>0.2541033093487336</v>
      </c>
      <c r="H817" s="45">
        <f ca="1">O810</f>
        <v>0.30452058555820788</v>
      </c>
      <c r="I817" s="45">
        <f ca="1">O811</f>
        <v>0.35471537104427264</v>
      </c>
      <c r="J817" s="45">
        <f ca="1">O812</f>
        <v>0.40464851921485834</v>
      </c>
      <c r="K817" s="45">
        <f ca="1">O813</f>
        <v>0.45427991644235777</v>
      </c>
      <c r="L817" s="45">
        <f ca="1">O814</f>
        <v>0.50356833379997523</v>
      </c>
      <c r="M817" s="45">
        <f ca="1">O815</f>
        <v>0.74332502387804344</v>
      </c>
      <c r="N817" s="45">
        <f ca="1">O816</f>
        <v>0.96739960923020873</v>
      </c>
      <c r="O817" s="22">
        <f t="shared" ca="1" si="161"/>
        <v>1.3366164047728906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-42.21535226208654</v>
      </c>
      <c r="D856" s="37">
        <f ca="1"/>
        <v>17.028675368103645</v>
      </c>
      <c r="E856" s="37">
        <f ca="1"/>
        <v>-7.2107739740054119E-2</v>
      </c>
      <c r="F856" s="37">
        <f ca="1"/>
        <v>-19.231463096825735</v>
      </c>
      <c r="G856" s="37">
        <f ca="1"/>
        <v>40.393274689432175</v>
      </c>
      <c r="H856" s="37">
        <f ca="1"/>
        <v>-13.469580054510779</v>
      </c>
      <c r="I856" s="37">
        <f ca="1"/>
        <v>-24.95470788258579</v>
      </c>
      <c r="J856" s="37">
        <f ca="1"/>
        <v>45.504726214432679</v>
      </c>
      <c r="K856" s="37">
        <f ca="1"/>
        <v>-32.638617551718887</v>
      </c>
      <c r="L856" s="37">
        <f ca="1"/>
        <v>6.1418393597082428</v>
      </c>
      <c r="M856" s="37">
        <f ca="1"/>
        <v>2.469945786620058</v>
      </c>
      <c r="N856" s="37">
        <f ca="1"/>
        <v>-1.79806692639059</v>
      </c>
      <c r="O856" s="37">
        <f ca="1"/>
        <v>0.23007704753760971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6.0236816406250004E-2</v>
      </c>
      <c r="C857" s="17">
        <f t="shared" ref="C857:AZ862" ca="1" si="168">IF(C$1&lt;=$B$5,$B857-SINH($B857)*EXP(-OFFSET($B$856,C$1,0)),"")</f>
        <v>3.4870471868048147E-3</v>
      </c>
      <c r="D857" s="18">
        <f t="shared" ca="1" si="168"/>
        <v>6.8045516016269764E-3</v>
      </c>
      <c r="E857" s="18">
        <f t="shared" ca="1" si="168"/>
        <v>9.9281197997253962E-3</v>
      </c>
      <c r="F857" s="18">
        <f t="shared" ca="1" si="168"/>
        <v>1.2869088994696257E-2</v>
      </c>
      <c r="G857" s="18">
        <f t="shared" ca="1" si="168"/>
        <v>1.5638133644028114E-2</v>
      </c>
      <c r="H857" s="18">
        <f t="shared" ca="1" si="168"/>
        <v>1.8245304192806781E-2</v>
      </c>
      <c r="I857" s="18">
        <f t="shared" ca="1" si="168"/>
        <v>2.0700063552522789E-2</v>
      </c>
      <c r="J857" s="18">
        <f t="shared" ca="1" si="168"/>
        <v>2.3011321447383618E-2</v>
      </c>
      <c r="K857" s="18">
        <f t="shared" ca="1" si="168"/>
        <v>2.5187466752793312E-2</v>
      </c>
      <c r="L857" s="18">
        <f t="shared" ca="1" si="168"/>
        <v>2.7236397943374194E-2</v>
      </c>
      <c r="M857" s="18">
        <f t="shared" ca="1" si="168"/>
        <v>3.5818435609420843E-2</v>
      </c>
      <c r="N857" s="18">
        <f t="shared" ca="1" si="168"/>
        <v>4.2168641864471959E-2</v>
      </c>
      <c r="O857" s="18">
        <f t="shared" ca="1" si="168"/>
        <v>5.0344246963853083E-2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12047363281250001</v>
      </c>
      <c r="C858" s="44">
        <f ca="1">D857</f>
        <v>6.8045516016269764E-3</v>
      </c>
      <c r="D858" s="22">
        <f t="shared" ca="1" si="168"/>
        <v>1.3415166986530197E-2</v>
      </c>
      <c r="E858" s="22">
        <f t="shared" ca="1" si="168"/>
        <v>1.9673640596323219E-2</v>
      </c>
      <c r="F858" s="22">
        <f t="shared" ca="1" si="168"/>
        <v>2.5566253443753489E-2</v>
      </c>
      <c r="G858" s="22">
        <f t="shared" ca="1" si="168"/>
        <v>3.1114393187503031E-2</v>
      </c>
      <c r="H858" s="22">
        <f t="shared" ca="1" si="168"/>
        <v>3.6338197196550889E-2</v>
      </c>
      <c r="I858" s="22">
        <f t="shared" ca="1" si="168"/>
        <v>4.1256625640190392E-2</v>
      </c>
      <c r="J858" s="22">
        <f t="shared" ca="1" si="168"/>
        <v>4.5887530305316102E-2</v>
      </c>
      <c r="K858" s="22">
        <f t="shared" ca="1" si="168"/>
        <v>5.0247719390757811E-2</v>
      </c>
      <c r="L858" s="22">
        <f t="shared" ca="1" si="168"/>
        <v>5.435301851383724E-2</v>
      </c>
      <c r="M858" s="22">
        <f t="shared" ca="1" si="168"/>
        <v>7.1548242963843087E-2</v>
      </c>
      <c r="N858" s="22">
        <f t="shared" ca="1" si="168"/>
        <v>8.427170400054293E-2</v>
      </c>
      <c r="O858" s="22">
        <f t="shared" ca="1" si="168"/>
        <v>0.10065258814122396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18071044921875001</v>
      </c>
      <c r="C859" s="44">
        <f ca="1">E857</f>
        <v>9.9281197997253962E-3</v>
      </c>
      <c r="D859" s="45">
        <f ca="1">E858</f>
        <v>1.9673640596323219E-2</v>
      </c>
      <c r="E859" s="22">
        <f t="shared" ca="1" si="168"/>
        <v>2.9053300630558304E-2</v>
      </c>
      <c r="F859" s="22">
        <f t="shared" ca="1" si="168"/>
        <v>3.7918944789129994E-2</v>
      </c>
      <c r="G859" s="22">
        <f t="shared" ca="1" si="168"/>
        <v>4.6266316996276285E-2</v>
      </c>
      <c r="H859" s="22">
        <f t="shared" ca="1" si="168"/>
        <v>5.4125714634886635E-2</v>
      </c>
      <c r="I859" s="22">
        <f t="shared" ca="1" si="168"/>
        <v>6.1525663949344209E-2</v>
      </c>
      <c r="J859" s="22">
        <f t="shared" ca="1" si="168"/>
        <v>6.84930235835646E-2</v>
      </c>
      <c r="K859" s="22">
        <f t="shared" ca="1" si="168"/>
        <v>7.5053082066360036E-2</v>
      </c>
      <c r="L859" s="22">
        <f t="shared" ca="1" si="168"/>
        <v>8.1229649597958642E-2</v>
      </c>
      <c r="M859" s="22">
        <f t="shared" ca="1" si="168"/>
        <v>0.10710047212569429</v>
      </c>
      <c r="N859" s="22">
        <f t="shared" ca="1" si="168"/>
        <v>0.12624336865350955</v>
      </c>
      <c r="O859" s="22">
        <f t="shared" ca="1" si="168"/>
        <v>0.15088898742301704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24094726562500002</v>
      </c>
      <c r="C860" s="44">
        <f ca="1">F857</f>
        <v>1.2869088994696257E-2</v>
      </c>
      <c r="D860" s="45">
        <f ca="1">F858</f>
        <v>2.5566253443753489E-2</v>
      </c>
      <c r="E860" s="45">
        <f ca="1">F859</f>
        <v>3.7918944789129994E-2</v>
      </c>
      <c r="F860" s="22">
        <f t="shared" ca="1" si="168"/>
        <v>4.9753364183081072E-2</v>
      </c>
      <c r="G860" s="22">
        <f t="shared" ca="1" si="168"/>
        <v>6.0930266236513625E-2</v>
      </c>
      <c r="H860" s="22">
        <f t="shared" ca="1" si="168"/>
        <v>7.1453783749069577E-2</v>
      </c>
      <c r="I860" s="22">
        <f t="shared" ca="1" si="168"/>
        <v>8.1362112578260815E-2</v>
      </c>
      <c r="J860" s="22">
        <f t="shared" ca="1" si="168"/>
        <v>9.0691215710388129E-2</v>
      </c>
      <c r="K860" s="22">
        <f t="shared" ca="1" si="168"/>
        <v>9.9474953790765402E-2</v>
      </c>
      <c r="L860" s="22">
        <f t="shared" ca="1" si="168"/>
        <v>0.10774520802334744</v>
      </c>
      <c r="M860" s="22">
        <f t="shared" ca="1" si="168"/>
        <v>0.14238552862468443</v>
      </c>
      <c r="N860" s="22">
        <f t="shared" ca="1" si="168"/>
        <v>0.16801734115213018</v>
      </c>
      <c r="O860" s="22">
        <f t="shared" ca="1" si="168"/>
        <v>0.20101714758189471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0.30118408203125002</v>
      </c>
      <c r="C861" s="44">
        <f ca="1">G857</f>
        <v>1.5638133644028114E-2</v>
      </c>
      <c r="D861" s="45">
        <f ca="1">G858</f>
        <v>3.1114393187503031E-2</v>
      </c>
      <c r="E861" s="45">
        <f ca="1">G859</f>
        <v>4.6266316996276285E-2</v>
      </c>
      <c r="F861" s="45">
        <f ca="1">G860</f>
        <v>6.0930266236513625E-2</v>
      </c>
      <c r="G861" s="22">
        <f t="shared" ca="1" si="168"/>
        <v>7.494083093587442E-2</v>
      </c>
      <c r="H861" s="22">
        <f t="shared" ca="1" si="168"/>
        <v>8.8166664179887805E-2</v>
      </c>
      <c r="I861" s="22">
        <f t="shared" ca="1" si="168"/>
        <v>0.10061933551011354</v>
      </c>
      <c r="J861" s="22">
        <f t="shared" ca="1" si="168"/>
        <v>0.1123440427854617</v>
      </c>
      <c r="K861" s="22">
        <f t="shared" ca="1" si="168"/>
        <v>0.12338334166737558</v>
      </c>
      <c r="L861" s="22">
        <f t="shared" ca="1" si="168"/>
        <v>0.13377730007864061</v>
      </c>
      <c r="M861" s="22">
        <f t="shared" ca="1" si="168"/>
        <v>0.17731284826828475</v>
      </c>
      <c r="N861" s="22">
        <f t="shared" ca="1" si="168"/>
        <v>0.20952660928738662</v>
      </c>
      <c r="O861" s="22">
        <f t="shared" ca="1" si="168"/>
        <v>0.2510003785289015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0.36142089843750003</v>
      </c>
      <c r="C862" s="44">
        <f ca="1">H857</f>
        <v>1.8245304192806781E-2</v>
      </c>
      <c r="D862" s="45">
        <f ca="1">H858</f>
        <v>3.6338197196550889E-2</v>
      </c>
      <c r="E862" s="45">
        <f ca="1">H859</f>
        <v>5.4125714634886635E-2</v>
      </c>
      <c r="F862" s="45">
        <f ca="1">H860</f>
        <v>7.1453783749069577E-2</v>
      </c>
      <c r="G862" s="45">
        <f ca="1">H861</f>
        <v>8.8166664179887805E-2</v>
      </c>
      <c r="H862" s="22">
        <f t="shared" ca="1" si="168"/>
        <v>0.10410638269691835</v>
      </c>
      <c r="I862" s="22">
        <f t="shared" ca="1" si="168"/>
        <v>0.11914859438708866</v>
      </c>
      <c r="J862" s="22">
        <f t="shared" ca="1" si="168"/>
        <v>0.13331146146710099</v>
      </c>
      <c r="K862" s="22">
        <f t="shared" ca="1" si="168"/>
        <v>0.14664638907333688</v>
      </c>
      <c r="L862" s="22">
        <f t="shared" ca="1" si="168"/>
        <v>0.15920177727679644</v>
      </c>
      <c r="M862" s="22">
        <f t="shared" ca="1" si="168"/>
        <v>0.21179056843253058</v>
      </c>
      <c r="N862" s="22">
        <f t="shared" ca="1" si="168"/>
        <v>0.25070320008689095</v>
      </c>
      <c r="O862" s="22">
        <f t="shared" ca="1" si="168"/>
        <v>0.30080146414416875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0.42165771484375003</v>
      </c>
      <c r="C863" s="44">
        <f ca="1">I857</f>
        <v>2.0700063552522789E-2</v>
      </c>
      <c r="D863" s="45">
        <f ca="1">I858</f>
        <v>4.1256625640190392E-2</v>
      </c>
      <c r="E863" s="45">
        <f ca="1">I859</f>
        <v>6.1525663949344209E-2</v>
      </c>
      <c r="F863" s="45">
        <f ca="1">I860</f>
        <v>8.1362112578260815E-2</v>
      </c>
      <c r="G863" s="45">
        <f ca="1">I861</f>
        <v>0.10061933551011354</v>
      </c>
      <c r="H863" s="45">
        <f ca="1">I862</f>
        <v>0.11914859438708866</v>
      </c>
      <c r="I863" s="22">
        <f t="shared" ref="I863:AZ869" ca="1" si="170">IF(I$1&lt;=$B$5,$B863-SINH($B863)*EXP(-OFFSET($B$856,I$1,0)),"")</f>
        <v>0.1367985086539058</v>
      </c>
      <c r="J863" s="22">
        <f t="shared" ca="1" si="170"/>
        <v>0.15345094067496384</v>
      </c>
      <c r="K863" s="22">
        <f t="shared" ca="1" si="170"/>
        <v>0.16912989707652182</v>
      </c>
      <c r="L863" s="22">
        <f t="shared" ca="1" si="170"/>
        <v>0.18389228574930477</v>
      </c>
      <c r="M863" s="22">
        <f t="shared" ca="1" si="170"/>
        <v>0.24572519464007445</v>
      </c>
      <c r="N863" s="22">
        <f t="shared" ca="1" si="170"/>
        <v>0.29147793310213338</v>
      </c>
      <c r="O863" s="22">
        <f t="shared" ca="1" si="170"/>
        <v>0.35038252719835294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0.48189453125000004</v>
      </c>
      <c r="C864" s="44">
        <f ca="1">J857</f>
        <v>2.3011321447383618E-2</v>
      </c>
      <c r="D864" s="45">
        <f ca="1">J858</f>
        <v>4.5887530305316102E-2</v>
      </c>
      <c r="E864" s="45">
        <f ca="1">J859</f>
        <v>6.84930235835646E-2</v>
      </c>
      <c r="F864" s="45">
        <f ca="1">J860</f>
        <v>9.0691215710388129E-2</v>
      </c>
      <c r="G864" s="45">
        <f ca="1">J861</f>
        <v>0.1123440427854617</v>
      </c>
      <c r="H864" s="45">
        <f ca="1">J862</f>
        <v>0.13331146146710099</v>
      </c>
      <c r="I864" s="45">
        <f ca="1">J863</f>
        <v>0.15345094067496384</v>
      </c>
      <c r="J864" s="22">
        <f t="shared" ca="1" si="170"/>
        <v>0.17261694426332663</v>
      </c>
      <c r="K864" s="22">
        <f t="shared" ca="1" si="170"/>
        <v>0.19069683735093174</v>
      </c>
      <c r="L864" s="22">
        <f t="shared" ca="1" si="170"/>
        <v>0.20771980763580783</v>
      </c>
      <c r="M864" s="22">
        <f t="shared" ca="1" si="170"/>
        <v>0.27902126121531123</v>
      </c>
      <c r="N864" s="22">
        <f t="shared" ca="1" si="170"/>
        <v>0.33178016931310961</v>
      </c>
      <c r="O864" s="22">
        <f t="shared" ca="1" si="170"/>
        <v>0.39970489187452962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0.54213134765625004</v>
      </c>
      <c r="C865" s="44">
        <f ca="1">K857</f>
        <v>2.5187466752793312E-2</v>
      </c>
      <c r="D865" s="45">
        <f ca="1">K858</f>
        <v>5.0247719390757811E-2</v>
      </c>
      <c r="E865" s="45">
        <f ca="1">K859</f>
        <v>7.5053082066360036E-2</v>
      </c>
      <c r="F865" s="45">
        <f ca="1">K860</f>
        <v>9.9474953790765402E-2</v>
      </c>
      <c r="G865" s="45">
        <f ca="1">K861</f>
        <v>0.12338334166737558</v>
      </c>
      <c r="H865" s="45">
        <f ca="1">K862</f>
        <v>0.14664638907333688</v>
      </c>
      <c r="I865" s="45">
        <f ca="1">K863</f>
        <v>0.16912989707652182</v>
      </c>
      <c r="J865" s="45">
        <f ca="1">K864</f>
        <v>0.19069683735093174</v>
      </c>
      <c r="K865" s="22">
        <f t="shared" ca="1" si="170"/>
        <v>0.21120685482261264</v>
      </c>
      <c r="L865" s="22">
        <f t="shared" ca="1" si="170"/>
        <v>0.23055219280457229</v>
      </c>
      <c r="M865" s="22">
        <f t="shared" ca="1" si="170"/>
        <v>0.31158098478489848</v>
      </c>
      <c r="N865" s="22">
        <f t="shared" ca="1" si="170"/>
        <v>0.37153755473895839</v>
      </c>
      <c r="O865" s="22">
        <f t="shared" ca="1" si="170"/>
        <v>0.448728943391557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0.60236816406250004</v>
      </c>
      <c r="C866" s="44">
        <f ca="1">L857</f>
        <v>2.7236397943374194E-2</v>
      </c>
      <c r="D866" s="45">
        <f ca="1">L858</f>
        <v>5.435301851383724E-2</v>
      </c>
      <c r="E866" s="45">
        <f ca="1">L859</f>
        <v>8.1229649597958642E-2</v>
      </c>
      <c r="F866" s="45">
        <f ca="1">L860</f>
        <v>0.10774520802334744</v>
      </c>
      <c r="G866" s="45">
        <f ca="1">L861</f>
        <v>0.13377730007864061</v>
      </c>
      <c r="H866" s="45">
        <f ca="1">L862</f>
        <v>0.15920177727679644</v>
      </c>
      <c r="I866" s="45">
        <f ca="1">L863</f>
        <v>0.18389228574930477</v>
      </c>
      <c r="J866" s="45">
        <f ca="1">L864</f>
        <v>0.20771980763580783</v>
      </c>
      <c r="K866" s="45">
        <f ca="1">L865</f>
        <v>0.23055219280457229</v>
      </c>
      <c r="L866" s="22">
        <f t="shared" ca="1" si="170"/>
        <v>0.2522536792041592</v>
      </c>
      <c r="M866" s="22">
        <f t="shared" ca="1" si="170"/>
        <v>0.34330390936602723</v>
      </c>
      <c r="N866" s="22">
        <f t="shared" ca="1" si="170"/>
        <v>0.41067575782402654</v>
      </c>
      <c r="O866" s="22">
        <f t="shared" ca="1" si="170"/>
        <v>0.49741398421940197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0.90355224609375007</v>
      </c>
      <c r="C867" s="44">
        <f ca="1">M857</f>
        <v>3.5818435609420843E-2</v>
      </c>
      <c r="D867" s="45">
        <f ca="1">M858</f>
        <v>7.1548242963843087E-2</v>
      </c>
      <c r="E867" s="45">
        <f ca="1">M859</f>
        <v>0.10710047212569429</v>
      </c>
      <c r="F867" s="45">
        <f ca="1">M860</f>
        <v>0.14238552862468443</v>
      </c>
      <c r="G867" s="45">
        <f ca="1">M861</f>
        <v>0.17731284826828475</v>
      </c>
      <c r="H867" s="45">
        <f ca="1">M862</f>
        <v>0.21179056843253058</v>
      </c>
      <c r="I867" s="45">
        <f ca="1">M863</f>
        <v>0.24572519464007445</v>
      </c>
      <c r="J867" s="45">
        <f ca="1">M864</f>
        <v>0.27902126121531123</v>
      </c>
      <c r="K867" s="45">
        <f ca="1">M865</f>
        <v>0.31158098478489848</v>
      </c>
      <c r="L867" s="45">
        <f ca="1">M866</f>
        <v>0.34330390936602723</v>
      </c>
      <c r="M867" s="22">
        <f t="shared" ca="1" si="170"/>
        <v>0.48561658875990099</v>
      </c>
      <c r="N867" s="22">
        <f t="shared" ca="1" si="170"/>
        <v>0.59430428789492873</v>
      </c>
      <c r="O867" s="22">
        <f t="shared" ca="1" si="170"/>
        <v>0.73423481480994501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1.2047363281250001</v>
      </c>
      <c r="C868" s="44">
        <f ca="1">N857</f>
        <v>4.2168641864471959E-2</v>
      </c>
      <c r="D868" s="45">
        <f ca="1">N858</f>
        <v>8.427170400054293E-2</v>
      </c>
      <c r="E868" s="45">
        <f ca="1">N859</f>
        <v>0.12624336865350955</v>
      </c>
      <c r="F868" s="45">
        <f ca="1">N860</f>
        <v>0.16801734115213018</v>
      </c>
      <c r="G868" s="45">
        <f ca="1">N861</f>
        <v>0.20952660928738662</v>
      </c>
      <c r="H868" s="45">
        <f ca="1">N862</f>
        <v>0.25070320008689095</v>
      </c>
      <c r="I868" s="45">
        <f ca="1">N863</f>
        <v>0.29147793310213338</v>
      </c>
      <c r="J868" s="45">
        <f ca="1">N864</f>
        <v>0.33178016931310961</v>
      </c>
      <c r="K868" s="45">
        <f ca="1">N865</f>
        <v>0.37153755473895839</v>
      </c>
      <c r="L868" s="45">
        <f ca="1">N866</f>
        <v>0.41067575782402654</v>
      </c>
      <c r="M868" s="45">
        <f ca="1">N867</f>
        <v>0.59430428789492873</v>
      </c>
      <c r="N868" s="22">
        <f t="shared" ca="1" si="170"/>
        <v>0.74966766342356117</v>
      </c>
      <c r="O868" s="22">
        <f t="shared" ca="1" si="170"/>
        <v>0.95558009177093106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1.8071044921875001</v>
      </c>
      <c r="C869" s="44">
        <f ca="1">O857</f>
        <v>5.0344246963853083E-2</v>
      </c>
      <c r="D869" s="45">
        <f ca="1">O858</f>
        <v>0.10065258814122396</v>
      </c>
      <c r="E869" s="45">
        <f ca="1">O859</f>
        <v>0.15088898742301704</v>
      </c>
      <c r="F869" s="45">
        <f ca="1">O860</f>
        <v>0.20101714758189471</v>
      </c>
      <c r="G869" s="45">
        <f ca="1">O861</f>
        <v>0.2510003785289015</v>
      </c>
      <c r="H869" s="45">
        <f ca="1">O862</f>
        <v>0.30080146414416875</v>
      </c>
      <c r="I869" s="45">
        <f ca="1">O863</f>
        <v>0.35038252719835294</v>
      </c>
      <c r="J869" s="45">
        <f ca="1">O864</f>
        <v>0.39970489187452962</v>
      </c>
      <c r="K869" s="45">
        <f ca="1">O865</f>
        <v>0.448728943391557</v>
      </c>
      <c r="L869" s="45">
        <f ca="1">O866</f>
        <v>0.49741398421940197</v>
      </c>
      <c r="M869" s="45">
        <f ca="1">O867</f>
        <v>0.73423481480994501</v>
      </c>
      <c r="N869" s="45">
        <f ca="1">O868</f>
        <v>0.95558009177093106</v>
      </c>
      <c r="O869" s="22">
        <f t="shared" ca="1" si="170"/>
        <v>1.320573604861955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-40.531046167469228</v>
      </c>
      <c r="D908" s="37">
        <f ca="1"/>
        <v>16.348028258115505</v>
      </c>
      <c r="E908" s="37">
        <f ca="1"/>
        <v>-6.9316373861649364E-2</v>
      </c>
      <c r="F908" s="37">
        <f ca="1"/>
        <v>-18.462973864532803</v>
      </c>
      <c r="G908" s="37">
        <f ca="1"/>
        <v>38.781784912545589</v>
      </c>
      <c r="H908" s="37">
        <f ca="1"/>
        <v>-12.931011217835763</v>
      </c>
      <c r="I908" s="37">
        <f ca="1"/>
        <v>-23.957822529605018</v>
      </c>
      <c r="J908" s="37">
        <f ca="1"/>
        <v>43.688767431723022</v>
      </c>
      <c r="K908" s="37">
        <f ca="1"/>
        <v>-31.33580455064406</v>
      </c>
      <c r="L908" s="37">
        <f ca="1"/>
        <v>5.8973311644293887</v>
      </c>
      <c r="M908" s="37">
        <f ca="1"/>
        <v>2.3732862458909585</v>
      </c>
      <c r="N908" s="37">
        <f ca="1"/>
        <v>-1.7274474014711148</v>
      </c>
      <c r="O908" s="37">
        <f ca="1"/>
        <v>0.22059804098815849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6.1060791015625004E-2</v>
      </c>
      <c r="C909" s="17">
        <f t="shared" ref="C909:AZ914" ca="1" si="177">IF(C$1&lt;=$B$5,$B909-SINH($B909)*EXP(-OFFSET($B$908,C$1,0)),"")</f>
        <v>3.5811694696138013E-3</v>
      </c>
      <c r="D909" s="18">
        <f t="shared" ca="1" si="177"/>
        <v>6.985914618183979E-3</v>
      </c>
      <c r="E909" s="18">
        <f t="shared" ca="1" si="177"/>
        <v>1.0188983255759156E-2</v>
      </c>
      <c r="F909" s="18">
        <f t="shared" ca="1" si="177"/>
        <v>1.3202321479128462E-2</v>
      </c>
      <c r="G909" s="18">
        <f t="shared" ca="1" si="177"/>
        <v>1.60371677705562E-2</v>
      </c>
      <c r="H909" s="18">
        <f t="shared" ca="1" si="177"/>
        <v>1.8704094912586719E-2</v>
      </c>
      <c r="I909" s="18">
        <f t="shared" ca="1" si="177"/>
        <v>2.1213049420069692E-2</v>
      </c>
      <c r="J909" s="18">
        <f t="shared" ca="1" si="177"/>
        <v>2.3573388636470807E-2</v>
      </c>
      <c r="K909" s="18">
        <f t="shared" ca="1" si="177"/>
        <v>2.5793915632821234E-2</v>
      </c>
      <c r="L909" s="18">
        <f t="shared" ca="1" si="177"/>
        <v>2.7882912039464462E-2</v>
      </c>
      <c r="M909" s="18">
        <f t="shared" ca="1" si="177"/>
        <v>3.6612033363111605E-2</v>
      </c>
      <c r="N909" s="18">
        <f t="shared" ca="1" si="177"/>
        <v>4.304451724535685E-2</v>
      </c>
      <c r="O909" s="18">
        <f t="shared" ca="1" si="177"/>
        <v>5.1277582125192962E-2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12212158203125001</v>
      </c>
      <c r="C910" s="44">
        <f ca="1">D909</f>
        <v>6.985914618183979E-3</v>
      </c>
      <c r="D910" s="22">
        <f t="shared" ca="1" si="177"/>
        <v>1.3770152725372964E-2</v>
      </c>
      <c r="E910" s="22">
        <f t="shared" ca="1" si="177"/>
        <v>2.0188236097312434E-2</v>
      </c>
      <c r="F910" s="22">
        <f t="shared" ca="1" si="177"/>
        <v>2.6226151026315356E-2</v>
      </c>
      <c r="G910" s="22">
        <f t="shared" ca="1" si="177"/>
        <v>3.1906416391715181E-2</v>
      </c>
      <c r="H910" s="22">
        <f t="shared" ca="1" si="177"/>
        <v>3.7250217190625906E-2</v>
      </c>
      <c r="I910" s="22">
        <f t="shared" ca="1" si="177"/>
        <v>4.2277483549057526E-2</v>
      </c>
      <c r="J910" s="22">
        <f t="shared" ca="1" si="177"/>
        <v>4.7006965052890926E-2</v>
      </c>
      <c r="K910" s="22">
        <f t="shared" ca="1" si="177"/>
        <v>5.1456300675935276E-2</v>
      </c>
      <c r="L910" s="22">
        <f t="shared" ca="1" si="177"/>
        <v>5.5642084565870276E-2</v>
      </c>
      <c r="M910" s="22">
        <f t="shared" ca="1" si="177"/>
        <v>7.3132883158732814E-2</v>
      </c>
      <c r="N910" s="22">
        <f t="shared" ca="1" si="177"/>
        <v>8.6021841378548028E-2</v>
      </c>
      <c r="O910" s="22">
        <f t="shared" ca="1" si="177"/>
        <v>0.10251867700220701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18318237304687501</v>
      </c>
      <c r="C911" s="44">
        <f ca="1">E909</f>
        <v>1.0188983255759156E-2</v>
      </c>
      <c r="D911" s="45">
        <f ca="1">E910</f>
        <v>2.0188236097312434E-2</v>
      </c>
      <c r="E911" s="22">
        <f t="shared" ca="1" si="177"/>
        <v>2.9807320495929157E-2</v>
      </c>
      <c r="F911" s="22">
        <f t="shared" ca="1" si="177"/>
        <v>3.8892331009899167E-2</v>
      </c>
      <c r="G911" s="22">
        <f t="shared" ca="1" si="177"/>
        <v>4.7439200446385055E-2</v>
      </c>
      <c r="H911" s="22">
        <f t="shared" ca="1" si="177"/>
        <v>5.5479805028186002E-2</v>
      </c>
      <c r="I911" s="22">
        <f t="shared" ca="1" si="177"/>
        <v>6.3044132823447133E-2</v>
      </c>
      <c r="J911" s="22">
        <f t="shared" ca="1" si="177"/>
        <v>7.0160395588521982E-2</v>
      </c>
      <c r="K911" s="22">
        <f t="shared" ca="1" si="177"/>
        <v>7.6855133985939961E-2</v>
      </c>
      <c r="L911" s="22">
        <f t="shared" ca="1" si="177"/>
        <v>8.3153316569897884E-2</v>
      </c>
      <c r="M911" s="22">
        <f t="shared" ca="1" si="177"/>
        <v>0.10947102574307575</v>
      </c>
      <c r="N911" s="22">
        <f t="shared" ca="1" si="177"/>
        <v>0.12886452868540324</v>
      </c>
      <c r="O911" s="22">
        <f t="shared" ca="1" si="177"/>
        <v>0.15368666130079706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24424316406250002</v>
      </c>
      <c r="C912" s="44">
        <f ca="1">F909</f>
        <v>1.3202321479128462E-2</v>
      </c>
      <c r="D912" s="45">
        <f ca="1">F910</f>
        <v>2.6226151026315356E-2</v>
      </c>
      <c r="E912" s="45">
        <f ca="1">F911</f>
        <v>3.8892331009899167E-2</v>
      </c>
      <c r="F912" s="22">
        <f t="shared" ca="1" si="177"/>
        <v>5.102036991599887E-2</v>
      </c>
      <c r="G912" s="22">
        <f t="shared" ca="1" si="177"/>
        <v>6.246571964636996E-2</v>
      </c>
      <c r="H912" s="22">
        <f t="shared" ca="1" si="177"/>
        <v>7.3233116079206295E-2</v>
      </c>
      <c r="I912" s="22">
        <f t="shared" ca="1" si="177"/>
        <v>8.3362717067650444E-2</v>
      </c>
      <c r="J912" s="22">
        <f t="shared" ca="1" si="177"/>
        <v>9.2892301756496154E-2</v>
      </c>
      <c r="K912" s="22">
        <f t="shared" ca="1" si="177"/>
        <v>0.10185741148248459</v>
      </c>
      <c r="L912" s="22">
        <f t="shared" ca="1" si="177"/>
        <v>0.11029148232851929</v>
      </c>
      <c r="M912" s="22">
        <f t="shared" ca="1" si="177"/>
        <v>0.14553425605141626</v>
      </c>
      <c r="N912" s="22">
        <f t="shared" ca="1" si="177"/>
        <v>0.17150463331310306</v>
      </c>
      <c r="O912" s="22">
        <f t="shared" ca="1" si="177"/>
        <v>0.20474463901905685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0.30530395507812502</v>
      </c>
      <c r="C913" s="44">
        <f ca="1">G909</f>
        <v>1.60371677705562E-2</v>
      </c>
      <c r="D913" s="45">
        <f ca="1">G910</f>
        <v>3.1906416391715181E-2</v>
      </c>
      <c r="E913" s="45">
        <f ca="1">G911</f>
        <v>4.7439200446385055E-2</v>
      </c>
      <c r="F913" s="45">
        <f ca="1">G912</f>
        <v>6.246571964636996E-2</v>
      </c>
      <c r="G913" s="22">
        <f t="shared" ca="1" si="177"/>
        <v>7.6814285548820055E-2</v>
      </c>
      <c r="H913" s="22">
        <f t="shared" ca="1" si="177"/>
        <v>9.0348631685834402E-2</v>
      </c>
      <c r="I913" s="22">
        <f t="shared" ca="1" si="177"/>
        <v>0.10308128501225527</v>
      </c>
      <c r="J913" s="22">
        <f t="shared" ca="1" si="177"/>
        <v>0.11505973296161301</v>
      </c>
      <c r="K913" s="22">
        <f t="shared" ca="1" si="177"/>
        <v>0.12632865009907546</v>
      </c>
      <c r="L913" s="22">
        <f t="shared" ca="1" si="177"/>
        <v>0.13693006473875785</v>
      </c>
      <c r="M913" s="22">
        <f t="shared" ca="1" si="177"/>
        <v>0.18122934371204202</v>
      </c>
      <c r="N913" s="22">
        <f t="shared" ca="1" si="177"/>
        <v>0.2138734538607687</v>
      </c>
      <c r="O913" s="22">
        <f t="shared" ca="1" si="177"/>
        <v>0.25565530387687363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0.36636474609375003</v>
      </c>
      <c r="C914" s="44">
        <f ca="1">H909</f>
        <v>1.8704094912586719E-2</v>
      </c>
      <c r="D914" s="45">
        <f ca="1">H910</f>
        <v>3.7250217190625906E-2</v>
      </c>
      <c r="E914" s="45">
        <f ca="1">H911</f>
        <v>5.5479805028186002E-2</v>
      </c>
      <c r="F914" s="45">
        <f ca="1">H912</f>
        <v>7.3233116079206295E-2</v>
      </c>
      <c r="G914" s="45">
        <f ca="1">H913</f>
        <v>9.0348631685834402E-2</v>
      </c>
      <c r="H914" s="22">
        <f t="shared" ca="1" si="177"/>
        <v>0.10666245448186912</v>
      </c>
      <c r="I914" s="22">
        <f t="shared" ca="1" si="177"/>
        <v>0.12204564757979702</v>
      </c>
      <c r="J914" s="22">
        <f t="shared" ca="1" si="177"/>
        <v>0.13651763335483461</v>
      </c>
      <c r="K914" s="22">
        <f t="shared" ca="1" si="177"/>
        <v>0.15013238621788633</v>
      </c>
      <c r="L914" s="22">
        <f t="shared" ca="1" si="177"/>
        <v>0.1629406834621871</v>
      </c>
      <c r="M914" s="22">
        <f t="shared" ca="1" si="177"/>
        <v>0.21646168533623758</v>
      </c>
      <c r="N914" s="22">
        <f t="shared" ca="1" si="177"/>
        <v>0.25590127715217598</v>
      </c>
      <c r="O914" s="22">
        <f t="shared" ca="1" si="177"/>
        <v>0.30638080017921776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0.42742553710937503</v>
      </c>
      <c r="C915" s="44">
        <f ca="1">I909</f>
        <v>2.1213049420069692E-2</v>
      </c>
      <c r="D915" s="45">
        <f ca="1">I910</f>
        <v>4.2277483549057526E-2</v>
      </c>
      <c r="E915" s="45">
        <f ca="1">I911</f>
        <v>6.3044132823447133E-2</v>
      </c>
      <c r="F915" s="45">
        <f ca="1">I912</f>
        <v>8.3362717067650444E-2</v>
      </c>
      <c r="G915" s="45">
        <f ca="1">I913</f>
        <v>0.10308128501225527</v>
      </c>
      <c r="H915" s="45">
        <f ca="1">I914</f>
        <v>0.12204564757979702</v>
      </c>
      <c r="I915" s="22">
        <f t="shared" ref="I915:AZ921" ca="1" si="179">IF(I$1&lt;=$B$5,$B915-SINH($B915)*EXP(-OFFSET($B$908,I$1,0)),"")</f>
        <v>0.14009880282444842</v>
      </c>
      <c r="J915" s="22">
        <f t="shared" ca="1" si="179"/>
        <v>0.15711830083607031</v>
      </c>
      <c r="K915" s="22">
        <f t="shared" ca="1" si="179"/>
        <v>0.17312966671794627</v>
      </c>
      <c r="L915" s="22">
        <f t="shared" ca="1" si="179"/>
        <v>0.18819261612034591</v>
      </c>
      <c r="M915" s="22">
        <f t="shared" ca="1" si="179"/>
        <v>0.25113495168749406</v>
      </c>
      <c r="N915" s="22">
        <f t="shared" ca="1" si="179"/>
        <v>0.29751711823497307</v>
      </c>
      <c r="O915" s="22">
        <f t="shared" ca="1" si="179"/>
        <v>0.35688258163034631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0.48848632812500004</v>
      </c>
      <c r="C916" s="44">
        <f ca="1">J909</f>
        <v>2.3573388636470807E-2</v>
      </c>
      <c r="D916" s="45">
        <f ca="1">J910</f>
        <v>4.7006965052890926E-2</v>
      </c>
      <c r="E916" s="45">
        <f ca="1">J911</f>
        <v>7.0160395588521982E-2</v>
      </c>
      <c r="F916" s="45">
        <f ca="1">J912</f>
        <v>9.2892301756496154E-2</v>
      </c>
      <c r="G916" s="45">
        <f ca="1">J913</f>
        <v>0.11505973296161301</v>
      </c>
      <c r="H916" s="45">
        <f ca="1">J914</f>
        <v>0.13651763335483461</v>
      </c>
      <c r="I916" s="45">
        <f ca="1">J915</f>
        <v>0.15711830083607031</v>
      </c>
      <c r="J916" s="22">
        <f t="shared" ca="1" si="179"/>
        <v>0.17671083618756006</v>
      </c>
      <c r="K916" s="22">
        <f t="shared" ca="1" si="179"/>
        <v>0.19517853073852987</v>
      </c>
      <c r="L916" s="22">
        <f t="shared" ca="1" si="179"/>
        <v>0.2125523107553311</v>
      </c>
      <c r="M916" s="22">
        <f t="shared" ca="1" si="179"/>
        <v>0.28515072841403394</v>
      </c>
      <c r="N916" s="22">
        <f t="shared" ca="1" si="179"/>
        <v>0.33864845563670937</v>
      </c>
      <c r="O916" s="22">
        <f t="shared" ca="1" si="179"/>
        <v>0.40712126757235667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0.54954711914062504</v>
      </c>
      <c r="C917" s="44">
        <f ca="1">K909</f>
        <v>2.5793915632821234E-2</v>
      </c>
      <c r="D917" s="45">
        <f ca="1">K910</f>
        <v>5.1456300675935276E-2</v>
      </c>
      <c r="E917" s="45">
        <f ca="1">K911</f>
        <v>7.6855133985939961E-2</v>
      </c>
      <c r="F917" s="45">
        <f ca="1">K912</f>
        <v>0.10185741148248459</v>
      </c>
      <c r="G917" s="45">
        <f ca="1">K913</f>
        <v>0.12632865009907546</v>
      </c>
      <c r="H917" s="45">
        <f ca="1">K914</f>
        <v>0.15013238621788633</v>
      </c>
      <c r="I917" s="45">
        <f ca="1">K915</f>
        <v>0.17312966671794627</v>
      </c>
      <c r="J917" s="45">
        <f ca="1">K916</f>
        <v>0.19517853073852987</v>
      </c>
      <c r="K917" s="22">
        <f t="shared" ca="1" si="179"/>
        <v>0.21613348022494494</v>
      </c>
      <c r="L917" s="22">
        <f t="shared" ca="1" si="179"/>
        <v>0.23588288773725075</v>
      </c>
      <c r="M917" s="22">
        <f t="shared" ca="1" si="179"/>
        <v>0.31840814900473396</v>
      </c>
      <c r="N917" s="22">
        <f t="shared" ca="1" si="179"/>
        <v>0.37922096089029156</v>
      </c>
      <c r="O917" s="22">
        <f t="shared" ca="1" si="179"/>
        <v>0.45705649611192112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0.61060791015625004</v>
      </c>
      <c r="C918" s="44">
        <f ca="1">L909</f>
        <v>2.7882912039464462E-2</v>
      </c>
      <c r="D918" s="45">
        <f ca="1">L910</f>
        <v>5.5642084565870276E-2</v>
      </c>
      <c r="E918" s="45">
        <f ca="1">L911</f>
        <v>8.3153316569897884E-2</v>
      </c>
      <c r="F918" s="45">
        <f ca="1">L912</f>
        <v>0.11029148232851929</v>
      </c>
      <c r="G918" s="45">
        <f ca="1">L913</f>
        <v>0.13693006473875785</v>
      </c>
      <c r="H918" s="45">
        <f ca="1">L914</f>
        <v>0.1629406834621871</v>
      </c>
      <c r="I918" s="45">
        <f ca="1">L915</f>
        <v>0.18819261612034591</v>
      </c>
      <c r="J918" s="45">
        <f ca="1">L916</f>
        <v>0.2125523107553311</v>
      </c>
      <c r="K918" s="45">
        <f ca="1">L917</f>
        <v>0.23588288773725075</v>
      </c>
      <c r="L918" s="22">
        <f t="shared" ca="1" si="179"/>
        <v>0.25804362926086222</v>
      </c>
      <c r="M918" s="22">
        <f t="shared" ca="1" si="179"/>
        <v>0.35080351859952658</v>
      </c>
      <c r="N918" s="22">
        <f t="shared" ca="1" si="179"/>
        <v>0.4191582213201106</v>
      </c>
      <c r="O918" s="22">
        <f t="shared" ca="1" si="179"/>
        <v>0.50664677358742605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0.91591186523437507</v>
      </c>
      <c r="C919" s="44">
        <f ca="1">M909</f>
        <v>3.6612033363111605E-2</v>
      </c>
      <c r="D919" s="45">
        <f ca="1">M910</f>
        <v>7.3132883158732814E-2</v>
      </c>
      <c r="E919" s="45">
        <f ca="1">M911</f>
        <v>0.10947102574307575</v>
      </c>
      <c r="F919" s="45">
        <f ca="1">M912</f>
        <v>0.14553425605141626</v>
      </c>
      <c r="G919" s="45">
        <f ca="1">M913</f>
        <v>0.18122934371204202</v>
      </c>
      <c r="H919" s="45">
        <f ca="1">M914</f>
        <v>0.21646168533623758</v>
      </c>
      <c r="I919" s="45">
        <f ca="1">M915</f>
        <v>0.25113495168749406</v>
      </c>
      <c r="J919" s="45">
        <f ca="1">M916</f>
        <v>0.28515072841403394</v>
      </c>
      <c r="K919" s="45">
        <f ca="1">M917</f>
        <v>0.31840814900473396</v>
      </c>
      <c r="L919" s="45">
        <f ca="1">M918</f>
        <v>0.35080351859952658</v>
      </c>
      <c r="M919" s="22">
        <f t="shared" ca="1" si="179"/>
        <v>0.49597250686893063</v>
      </c>
      <c r="N919" s="22">
        <f t="shared" ca="1" si="179"/>
        <v>0.60645882247640015</v>
      </c>
      <c r="O919" s="22">
        <f t="shared" ca="1" si="179"/>
        <v>0.74787246942561525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1.2212158203125001</v>
      </c>
      <c r="C920" s="44">
        <f ca="1">N909</f>
        <v>4.304451724535685E-2</v>
      </c>
      <c r="D920" s="45">
        <f ca="1">N910</f>
        <v>8.6021841378548028E-2</v>
      </c>
      <c r="E920" s="45">
        <f ca="1">N911</f>
        <v>0.12886452868540324</v>
      </c>
      <c r="F920" s="45">
        <f ca="1">N912</f>
        <v>0.17150463331310306</v>
      </c>
      <c r="G920" s="45">
        <f ca="1">N913</f>
        <v>0.2138734538607687</v>
      </c>
      <c r="H920" s="45">
        <f ca="1">N914</f>
        <v>0.25590127715217598</v>
      </c>
      <c r="I920" s="45">
        <f ca="1">N915</f>
        <v>0.29751711823497307</v>
      </c>
      <c r="J920" s="45">
        <f ca="1">N916</f>
        <v>0.33864845563670937</v>
      </c>
      <c r="K920" s="45">
        <f ca="1">N917</f>
        <v>0.37922096089029156</v>
      </c>
      <c r="L920" s="45">
        <f ca="1">N918</f>
        <v>0.4191582213201106</v>
      </c>
      <c r="M920" s="45">
        <f ca="1">N919</f>
        <v>0.60645882247640015</v>
      </c>
      <c r="N920" s="22">
        <f t="shared" ca="1" si="179"/>
        <v>0.76469040284828815</v>
      </c>
      <c r="O920" s="22">
        <f t="shared" ca="1" si="179"/>
        <v>0.97331308638453962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1.8318237304687501</v>
      </c>
      <c r="C921" s="44">
        <f ca="1">O909</f>
        <v>5.1277582125192962E-2</v>
      </c>
      <c r="D921" s="45">
        <f ca="1">O910</f>
        <v>0.10251867700220701</v>
      </c>
      <c r="E921" s="45">
        <f ca="1">O911</f>
        <v>0.15368666130079706</v>
      </c>
      <c r="F921" s="45">
        <f ca="1">O912</f>
        <v>0.20474463901905685</v>
      </c>
      <c r="G921" s="45">
        <f ca="1">O913</f>
        <v>0.25565530387687363</v>
      </c>
      <c r="H921" s="45">
        <f ca="1">O914</f>
        <v>0.30638080017921776</v>
      </c>
      <c r="I921" s="45">
        <f ca="1">O915</f>
        <v>0.35688258163034631</v>
      </c>
      <c r="J921" s="45">
        <f ca="1">O916</f>
        <v>0.40712126757235667</v>
      </c>
      <c r="K921" s="45">
        <f ca="1">O917</f>
        <v>0.45705649611192112</v>
      </c>
      <c r="L921" s="45">
        <f ca="1">O918</f>
        <v>0.50664677358742605</v>
      </c>
      <c r="M921" s="45">
        <f ca="1">O919</f>
        <v>0.74787246942561525</v>
      </c>
      <c r="N921" s="45">
        <f ca="1">O920</f>
        <v>0.97331308638453962</v>
      </c>
      <c r="O921" s="22">
        <f t="shared" ca="1" si="179"/>
        <v>1.3446431431466237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-41.361761179211392</v>
      </c>
      <c r="D960" s="37">
        <f ca="1"/>
        <v>16.683727426368002</v>
      </c>
      <c r="E960" s="37">
        <f ca="1"/>
        <v>-7.069324928748788E-2</v>
      </c>
      <c r="F960" s="37">
        <f ca="1"/>
        <v>-18.841997639970245</v>
      </c>
      <c r="G960" s="37">
        <f ca="1"/>
        <v>39.576586464128773</v>
      </c>
      <c r="H960" s="37">
        <f ca="1"/>
        <v>-13.196636231064087</v>
      </c>
      <c r="I960" s="37">
        <f ca="1"/>
        <v>-24.449493248832638</v>
      </c>
      <c r="J960" s="37">
        <f ca="1"/>
        <v>44.584414012159321</v>
      </c>
      <c r="K960" s="37">
        <f ca="1"/>
        <v>-31.978362631855866</v>
      </c>
      <c r="L960" s="37">
        <f ca="1"/>
        <v>6.0179256964631138</v>
      </c>
      <c r="M960" s="37">
        <f ca="1"/>
        <v>2.4209629654489664</v>
      </c>
      <c r="N960" s="37">
        <f ca="1"/>
        <v>-1.7622796593401291</v>
      </c>
      <c r="O960" s="37">
        <f ca="1"/>
        <v>0.22527271537454308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6.0648803710937504E-2</v>
      </c>
      <c r="C961" s="17">
        <f t="shared" ref="C961:AZ966" ca="1" si="186">IF(C$1&lt;=$B$5,$B961-SINH($B961)*EXP(-OFFSET($B$960,C$1,0)),"")</f>
        <v>3.5339579832713991E-3</v>
      </c>
      <c r="D961" s="18">
        <f t="shared" ca="1" si="186"/>
        <v>6.8949546764044203E-3</v>
      </c>
      <c r="E961" s="18">
        <f t="shared" ca="1" si="186"/>
        <v>1.0058169188261593E-2</v>
      </c>
      <c r="F961" s="18">
        <f t="shared" ca="1" si="186"/>
        <v>1.3035240266155636E-2</v>
      </c>
      <c r="G961" s="18">
        <f t="shared" ca="1" si="186"/>
        <v>1.583712176031634E-2</v>
      </c>
      <c r="H961" s="18">
        <f t="shared" ca="1" si="186"/>
        <v>1.8474122927541956E-2</v>
      </c>
      <c r="I961" s="18">
        <f t="shared" ca="1" si="186"/>
        <v>2.0955946363130279E-2</v>
      </c>
      <c r="J961" s="18">
        <f t="shared" ca="1" si="186"/>
        <v>2.329172370065636E-2</v>
      </c>
      <c r="K961" s="18">
        <f t="shared" ca="1" si="186"/>
        <v>2.5490049210950813E-2</v>
      </c>
      <c r="L961" s="18">
        <f t="shared" ca="1" si="186"/>
        <v>2.7559011423902935E-2</v>
      </c>
      <c r="M961" s="18">
        <f t="shared" ca="1" si="186"/>
        <v>3.6214676136667442E-2</v>
      </c>
      <c r="N961" s="18">
        <f t="shared" ca="1" si="186"/>
        <v>4.260618243556507E-2</v>
      </c>
      <c r="O961" s="18">
        <f t="shared" ca="1" si="186"/>
        <v>5.0810839795579973E-2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12129760742187501</v>
      </c>
      <c r="C962" s="44">
        <f ca="1">D961</f>
        <v>6.8949546764044203E-3</v>
      </c>
      <c r="D962" s="22">
        <f t="shared" ca="1" si="186"/>
        <v>1.3592127171532992E-2</v>
      </c>
      <c r="E962" s="22">
        <f t="shared" ca="1" si="186"/>
        <v>1.9930194942560056E-2</v>
      </c>
      <c r="F962" s="22">
        <f t="shared" ca="1" si="186"/>
        <v>2.5895290948577926E-2</v>
      </c>
      <c r="G962" s="22">
        <f t="shared" ca="1" si="186"/>
        <v>3.1509363193697584E-2</v>
      </c>
      <c r="H962" s="22">
        <f t="shared" ca="1" si="186"/>
        <v>3.6793068123446612E-2</v>
      </c>
      <c r="I962" s="22">
        <f t="shared" ca="1" si="186"/>
        <v>4.1765846628198322E-2</v>
      </c>
      <c r="J962" s="22">
        <f t="shared" ca="1" si="186"/>
        <v>4.6445995574081092E-2</v>
      </c>
      <c r="K962" s="22">
        <f t="shared" ca="1" si="186"/>
        <v>5.0850735124559288E-2</v>
      </c>
      <c r="L962" s="22">
        <f t="shared" ca="1" si="186"/>
        <v>5.4996272100388877E-2</v>
      </c>
      <c r="M962" s="22">
        <f t="shared" ca="1" si="186"/>
        <v>7.2339449221999766E-2</v>
      </c>
      <c r="N962" s="22">
        <f t="shared" ca="1" si="186"/>
        <v>8.5145978760072599E-2</v>
      </c>
      <c r="O962" s="22">
        <f t="shared" ca="1" si="186"/>
        <v>0.10158548173747245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18194641113281251</v>
      </c>
      <c r="C963" s="44">
        <f ca="1">E961</f>
        <v>1.0058169188261593E-2</v>
      </c>
      <c r="D963" s="45">
        <f ca="1">E962</f>
        <v>1.9930194942560056E-2</v>
      </c>
      <c r="E963" s="22">
        <f t="shared" ca="1" si="186"/>
        <v>2.9429248931849339E-2</v>
      </c>
      <c r="F963" s="22">
        <f t="shared" ca="1" si="186"/>
        <v>3.8404317870102012E-2</v>
      </c>
      <c r="G963" s="22">
        <f t="shared" ca="1" si="186"/>
        <v>4.6851237311708205E-2</v>
      </c>
      <c r="H963" s="22">
        <f t="shared" ca="1" si="186"/>
        <v>5.4801086894353951E-2</v>
      </c>
      <c r="I963" s="22">
        <f t="shared" ca="1" si="186"/>
        <v>6.2283117334397439E-2</v>
      </c>
      <c r="J963" s="22">
        <f t="shared" ca="1" si="186"/>
        <v>6.9324858052101257E-2</v>
      </c>
      <c r="K963" s="22">
        <f t="shared" ca="1" si="186"/>
        <v>7.5952218463519169E-2</v>
      </c>
      <c r="L963" s="22">
        <f t="shared" ca="1" si="186"/>
        <v>8.2189583311731221E-2</v>
      </c>
      <c r="M963" s="22">
        <f t="shared" ca="1" si="186"/>
        <v>0.10828408541492467</v>
      </c>
      <c r="N963" s="22">
        <f t="shared" ca="1" si="186"/>
        <v>0.12755275860107562</v>
      </c>
      <c r="O963" s="22">
        <f t="shared" ca="1" si="186"/>
        <v>0.15228759478542581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24259521484375002</v>
      </c>
      <c r="C964" s="44">
        <f ca="1">F961</f>
        <v>1.3035240266155636E-2</v>
      </c>
      <c r="D964" s="45">
        <f ca="1">F962</f>
        <v>2.5895290948577926E-2</v>
      </c>
      <c r="E964" s="45">
        <f ca="1">F963</f>
        <v>3.8404317870102012E-2</v>
      </c>
      <c r="F964" s="22">
        <f t="shared" ca="1" si="186"/>
        <v>5.0385195294979618E-2</v>
      </c>
      <c r="G964" s="22">
        <f t="shared" ca="1" si="186"/>
        <v>6.1696041570758364E-2</v>
      </c>
      <c r="H964" s="22">
        <f t="shared" ca="1" si="186"/>
        <v>7.2341286522659032E-2</v>
      </c>
      <c r="I964" s="22">
        <f t="shared" ca="1" si="186"/>
        <v>8.2360098318256914E-2</v>
      </c>
      <c r="J964" s="22">
        <f t="shared" ca="1" si="186"/>
        <v>9.178934022383553E-2</v>
      </c>
      <c r="K964" s="22">
        <f t="shared" ca="1" si="186"/>
        <v>0.1006637062392732</v>
      </c>
      <c r="L964" s="22">
        <f t="shared" ca="1" si="186"/>
        <v>0.10901584875131987</v>
      </c>
      <c r="M964" s="22">
        <f t="shared" ca="1" si="186"/>
        <v>0.14395768807778597</v>
      </c>
      <c r="N964" s="22">
        <f t="shared" ca="1" si="186"/>
        <v>0.16975940216461177</v>
      </c>
      <c r="O964" s="22">
        <f t="shared" ca="1" si="186"/>
        <v>0.20288058103601295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0.30324401855468752</v>
      </c>
      <c r="C965" s="44">
        <f ca="1">G961</f>
        <v>1.583712176031634E-2</v>
      </c>
      <c r="D965" s="45">
        <f ca="1">G962</f>
        <v>3.1509363193697584E-2</v>
      </c>
      <c r="E965" s="45">
        <f ca="1">G963</f>
        <v>4.6851237311708205E-2</v>
      </c>
      <c r="F965" s="45">
        <f ca="1">G964</f>
        <v>6.1696041570758364E-2</v>
      </c>
      <c r="G965" s="22">
        <f t="shared" ca="1" si="186"/>
        <v>7.5875244505930417E-2</v>
      </c>
      <c r="H965" s="22">
        <f t="shared" ca="1" si="186"/>
        <v>8.9255052994661299E-2</v>
      </c>
      <c r="I965" s="22">
        <f t="shared" ca="1" si="186"/>
        <v>0.10184750941209711</v>
      </c>
      <c r="J965" s="22">
        <f t="shared" ca="1" si="186"/>
        <v>0.11369894650542883</v>
      </c>
      <c r="K965" s="22">
        <f t="shared" ca="1" si="186"/>
        <v>0.12485297051163621</v>
      </c>
      <c r="L965" s="22">
        <f t="shared" ca="1" si="186"/>
        <v>0.13535062160249434</v>
      </c>
      <c r="M965" s="22">
        <f t="shared" ca="1" si="186"/>
        <v>0.17926836333079993</v>
      </c>
      <c r="N965" s="22">
        <f t="shared" ca="1" si="186"/>
        <v>0.21169805327429733</v>
      </c>
      <c r="O965" s="22">
        <f t="shared" ca="1" si="186"/>
        <v>0.25332744106412214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0.36389282226562503</v>
      </c>
      <c r="C966" s="44">
        <f ca="1">H961</f>
        <v>1.8474122927541956E-2</v>
      </c>
      <c r="D966" s="45">
        <f ca="1">H962</f>
        <v>3.6793068123446612E-2</v>
      </c>
      <c r="E966" s="45">
        <f ca="1">H963</f>
        <v>5.4801086894353951E-2</v>
      </c>
      <c r="F966" s="45">
        <f ca="1">H964</f>
        <v>7.2341286522659032E-2</v>
      </c>
      <c r="G966" s="45">
        <f ca="1">H965</f>
        <v>8.9255052994661299E-2</v>
      </c>
      <c r="H966" s="22">
        <f t="shared" ca="1" si="186"/>
        <v>0.10538146739536852</v>
      </c>
      <c r="I966" s="22">
        <f t="shared" ca="1" si="186"/>
        <v>0.12059390118183325</v>
      </c>
      <c r="J966" s="22">
        <f t="shared" ca="1" si="186"/>
        <v>0.13491113969989782</v>
      </c>
      <c r="K966" s="22">
        <f t="shared" ca="1" si="186"/>
        <v>0.14838586186865002</v>
      </c>
      <c r="L966" s="22">
        <f t="shared" ca="1" si="186"/>
        <v>0.16106764664830364</v>
      </c>
      <c r="M966" s="22">
        <f t="shared" ca="1" si="186"/>
        <v>0.21412288193725398</v>
      </c>
      <c r="N966" s="22">
        <f t="shared" ca="1" si="186"/>
        <v>0.25329986970097207</v>
      </c>
      <c r="O966" s="22">
        <f t="shared" ca="1" si="186"/>
        <v>0.30359063778708706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0.42454162597656253</v>
      </c>
      <c r="C967" s="44">
        <f ca="1">I961</f>
        <v>2.0955946363130279E-2</v>
      </c>
      <c r="D967" s="45">
        <f ca="1">I962</f>
        <v>4.1765846628198322E-2</v>
      </c>
      <c r="E967" s="45">
        <f ca="1">I963</f>
        <v>6.2283117334397439E-2</v>
      </c>
      <c r="F967" s="45">
        <f ca="1">I964</f>
        <v>8.2360098318256914E-2</v>
      </c>
      <c r="G967" s="45">
        <f ca="1">I965</f>
        <v>0.10184750941209711</v>
      </c>
      <c r="H967" s="45">
        <f ca="1">I966</f>
        <v>0.12059390118183325</v>
      </c>
      <c r="I967" s="22">
        <f t="shared" ref="I967:AZ973" ca="1" si="188">IF(I$1&lt;=$B$5,$B967-SINH($B967)*EXP(-OFFSET($B$960,I$1,0)),"")</f>
        <v>0.13844509768316926</v>
      </c>
      <c r="J967" s="22">
        <f t="shared" ca="1" si="188"/>
        <v>0.15528081654505449</v>
      </c>
      <c r="K967" s="22">
        <f t="shared" ca="1" si="188"/>
        <v>0.17112581583656528</v>
      </c>
      <c r="L967" s="22">
        <f t="shared" ca="1" si="188"/>
        <v>0.18603839572742864</v>
      </c>
      <c r="M967" s="22">
        <f t="shared" ca="1" si="188"/>
        <v>0.24842633627538616</v>
      </c>
      <c r="N967" s="22">
        <f t="shared" ca="1" si="188"/>
        <v>0.29449476986425666</v>
      </c>
      <c r="O967" s="22">
        <f t="shared" ca="1" si="188"/>
        <v>0.35363195835055683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0.48519042968750004</v>
      </c>
      <c r="C968" s="44">
        <f ca="1">J961</f>
        <v>2.329172370065636E-2</v>
      </c>
      <c r="D968" s="45">
        <f ca="1">J962</f>
        <v>4.6445995574081092E-2</v>
      </c>
      <c r="E968" s="45">
        <f ca="1">J963</f>
        <v>6.9324858052101257E-2</v>
      </c>
      <c r="F968" s="45">
        <f ca="1">J964</f>
        <v>9.178934022383553E-2</v>
      </c>
      <c r="G968" s="45">
        <f ca="1">J965</f>
        <v>0.11369894650542883</v>
      </c>
      <c r="H968" s="45">
        <f ca="1">J966</f>
        <v>0.13491113969989782</v>
      </c>
      <c r="I968" s="45">
        <f ca="1">J967</f>
        <v>0.15528081654505449</v>
      </c>
      <c r="J968" s="22">
        <f t="shared" ca="1" si="188"/>
        <v>0.17465977381983666</v>
      </c>
      <c r="K968" s="22">
        <f t="shared" ca="1" si="188"/>
        <v>0.19293335040383303</v>
      </c>
      <c r="L968" s="22">
        <f t="shared" ca="1" si="188"/>
        <v>0.21013159482702182</v>
      </c>
      <c r="M968" s="22">
        <f t="shared" ca="1" si="188"/>
        <v>0.28208179113480658</v>
      </c>
      <c r="N968" s="22">
        <f t="shared" ca="1" si="188"/>
        <v>0.33521117497403474</v>
      </c>
      <c r="O968" s="22">
        <f t="shared" ca="1" si="188"/>
        <v>0.40341237352792847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0.54583923339843754</v>
      </c>
      <c r="C969" s="44">
        <f ca="1">K961</f>
        <v>2.5490049210950813E-2</v>
      </c>
      <c r="D969" s="45">
        <f ca="1">K962</f>
        <v>5.0850735124559288E-2</v>
      </c>
      <c r="E969" s="45">
        <f ca="1">K963</f>
        <v>7.5952218463519169E-2</v>
      </c>
      <c r="F969" s="45">
        <f ca="1">K964</f>
        <v>0.1006637062392732</v>
      </c>
      <c r="G969" s="45">
        <f ca="1">K965</f>
        <v>0.12485297051163621</v>
      </c>
      <c r="H969" s="45">
        <f ca="1">K966</f>
        <v>0.14838586186865002</v>
      </c>
      <c r="I969" s="45">
        <f ca="1">K967</f>
        <v>0.17112581583656528</v>
      </c>
      <c r="J969" s="45">
        <f ca="1">K968</f>
        <v>0.19293335040383303</v>
      </c>
      <c r="K969" s="22">
        <f t="shared" ca="1" si="188"/>
        <v>0.21366555281029315</v>
      </c>
      <c r="L969" s="22">
        <f t="shared" ca="1" si="188"/>
        <v>0.23321274107244727</v>
      </c>
      <c r="M969" s="22">
        <f t="shared" ca="1" si="188"/>
        <v>0.31498992705259904</v>
      </c>
      <c r="N969" s="22">
        <f t="shared" ca="1" si="188"/>
        <v>0.3753757456630944</v>
      </c>
      <c r="O969" s="22">
        <f t="shared" ca="1" si="188"/>
        <v>0.45289189411601505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0.60648803710937504</v>
      </c>
      <c r="C970" s="44">
        <f ca="1">L961</f>
        <v>2.7559011423902935E-2</v>
      </c>
      <c r="D970" s="45">
        <f ca="1">L962</f>
        <v>5.4996272100388877E-2</v>
      </c>
      <c r="E970" s="45">
        <f ca="1">L963</f>
        <v>8.2189583311731221E-2</v>
      </c>
      <c r="F970" s="45">
        <f ca="1">L964</f>
        <v>0.10901584875131987</v>
      </c>
      <c r="G970" s="45">
        <f ca="1">L965</f>
        <v>0.13535062160249434</v>
      </c>
      <c r="H970" s="45">
        <f ca="1">L966</f>
        <v>0.16106764664830364</v>
      </c>
      <c r="I970" s="45">
        <f ca="1">L967</f>
        <v>0.18603839572742864</v>
      </c>
      <c r="J970" s="45">
        <f ca="1">L968</f>
        <v>0.21013159482702182</v>
      </c>
      <c r="K970" s="45">
        <f ca="1">L969</f>
        <v>0.23321274107244727</v>
      </c>
      <c r="L970" s="22">
        <f t="shared" ca="1" si="188"/>
        <v>0.2551436078367304</v>
      </c>
      <c r="M970" s="22">
        <f t="shared" ca="1" si="188"/>
        <v>0.3470486748767917</v>
      </c>
      <c r="N970" s="22">
        <f t="shared" ca="1" si="188"/>
        <v>0.4149131121418933</v>
      </c>
      <c r="O970" s="22">
        <f t="shared" ca="1" si="188"/>
        <v>0.50202942379857118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0.90973205566406257</v>
      </c>
      <c r="C971" s="44">
        <f ca="1">M961</f>
        <v>3.6214676136667442E-2</v>
      </c>
      <c r="D971" s="45">
        <f ca="1">M962</f>
        <v>7.2339449221999766E-2</v>
      </c>
      <c r="E971" s="45">
        <f ca="1">M963</f>
        <v>0.10828408541492467</v>
      </c>
      <c r="F971" s="45">
        <f ca="1">M964</f>
        <v>0.14395768807778597</v>
      </c>
      <c r="G971" s="45">
        <f ca="1">M965</f>
        <v>0.17926836333079993</v>
      </c>
      <c r="H971" s="45">
        <f ca="1">M966</f>
        <v>0.21412288193725398</v>
      </c>
      <c r="I971" s="45">
        <f ca="1">M967</f>
        <v>0.24842633627538616</v>
      </c>
      <c r="J971" s="45">
        <f ca="1">M968</f>
        <v>0.28208179113480658</v>
      </c>
      <c r="K971" s="45">
        <f ca="1">M969</f>
        <v>0.31498992705259904</v>
      </c>
      <c r="L971" s="45">
        <f ca="1">M970</f>
        <v>0.3470486748767917</v>
      </c>
      <c r="M971" s="22">
        <f t="shared" ca="1" si="188"/>
        <v>0.49078835664782372</v>
      </c>
      <c r="N971" s="22">
        <f t="shared" ca="1" si="188"/>
        <v>0.60037611594091378</v>
      </c>
      <c r="O971" s="22">
        <f t="shared" ca="1" si="188"/>
        <v>0.74105187746002088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1.2129760742187501</v>
      </c>
      <c r="C972" s="44">
        <f ca="1">N961</f>
        <v>4.260618243556507E-2</v>
      </c>
      <c r="D972" s="45">
        <f ca="1">N962</f>
        <v>8.5145978760072599E-2</v>
      </c>
      <c r="E972" s="45">
        <f ca="1">N963</f>
        <v>0.12755275860107562</v>
      </c>
      <c r="F972" s="45">
        <f ca="1">N964</f>
        <v>0.16975940216461177</v>
      </c>
      <c r="G972" s="45">
        <f ca="1">N965</f>
        <v>0.21169805327429733</v>
      </c>
      <c r="H972" s="45">
        <f ca="1">N966</f>
        <v>0.25329986970097207</v>
      </c>
      <c r="I972" s="45">
        <f ca="1">N967</f>
        <v>0.29449476986425666</v>
      </c>
      <c r="J972" s="45">
        <f ca="1">N968</f>
        <v>0.33521117497403474</v>
      </c>
      <c r="K972" s="45">
        <f ca="1">N969</f>
        <v>0.3753757456630944</v>
      </c>
      <c r="L972" s="45">
        <f ca="1">N970</f>
        <v>0.4149131121418933</v>
      </c>
      <c r="M972" s="45">
        <f ca="1">N971</f>
        <v>0.60037611594091378</v>
      </c>
      <c r="N972" s="22">
        <f t="shared" ca="1" si="188"/>
        <v>0.75717303163530159</v>
      </c>
      <c r="O972" s="22">
        <f t="shared" ca="1" si="188"/>
        <v>0.96444378963508581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1.8194641113281251</v>
      </c>
      <c r="C973" s="44">
        <f ca="1">O961</f>
        <v>5.0810839795579973E-2</v>
      </c>
      <c r="D973" s="45">
        <f ca="1">O962</f>
        <v>0.10158548173747245</v>
      </c>
      <c r="E973" s="45">
        <f ca="1">O963</f>
        <v>0.15228759478542581</v>
      </c>
      <c r="F973" s="45">
        <f ca="1">O964</f>
        <v>0.20288058103601295</v>
      </c>
      <c r="G973" s="45">
        <f ca="1">O965</f>
        <v>0.25332744106412214</v>
      </c>
      <c r="H973" s="45">
        <f ca="1">O966</f>
        <v>0.30359063778708706</v>
      </c>
      <c r="I973" s="45">
        <f ca="1">O967</f>
        <v>0.35363195835055683</v>
      </c>
      <c r="J973" s="45">
        <f ca="1">O968</f>
        <v>0.40341237352792847</v>
      </c>
      <c r="K973" s="45">
        <f ca="1">O969</f>
        <v>0.45289189411601505</v>
      </c>
      <c r="L973" s="45">
        <f ca="1">O970</f>
        <v>0.50202942379857118</v>
      </c>
      <c r="M973" s="45">
        <f ca="1">O971</f>
        <v>0.74105187746002088</v>
      </c>
      <c r="N973" s="45">
        <f ca="1">O972</f>
        <v>0.96444378963508581</v>
      </c>
      <c r="O973" s="22">
        <f t="shared" ca="1" si="188"/>
        <v>1.3326043591864654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-40.124028068517838</v>
      </c>
      <c r="D1012" s="37">
        <f ca="1"/>
        <v>16.183550270281071</v>
      </c>
      <c r="E1012" s="37">
        <f ca="1"/>
        <v>-6.8641649725906181E-2</v>
      </c>
      <c r="F1012" s="37">
        <f ca="1"/>
        <v>-18.277268445183878</v>
      </c>
      <c r="G1012" s="37">
        <f ca="1"/>
        <v>38.392362863615581</v>
      </c>
      <c r="H1012" s="37">
        <f ca="1"/>
        <v>-12.800866746274275</v>
      </c>
      <c r="I1012" s="37">
        <f ca="1"/>
        <v>-23.716924547623805</v>
      </c>
      <c r="J1012" s="37">
        <f ca="1"/>
        <v>43.249935917979791</v>
      </c>
      <c r="K1012" s="37">
        <f ca="1"/>
        <v>-31.020976833319445</v>
      </c>
      <c r="L1012" s="37">
        <f ca="1"/>
        <v>5.8382438854549141</v>
      </c>
      <c r="M1012" s="37">
        <f ca="1"/>
        <v>2.3499240497310456</v>
      </c>
      <c r="N1012" s="37">
        <f ca="1"/>
        <v>-1.710379435883997</v>
      </c>
      <c r="O1012" s="37">
        <f ca="1"/>
        <v>0.21830796658335849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6.1266784667968754E-2</v>
      </c>
      <c r="C1013" s="17">
        <f t="shared" ref="C1013:AZ1018" ca="1" si="195">IF(C$1&lt;=$B$5,$B1013-SINH($B1013)*EXP(-OFFSET($B$1012,C$1,0)),"")</f>
        <v>3.604887894087111E-3</v>
      </c>
      <c r="D1013" s="18">
        <f t="shared" ca="1" si="195"/>
        <v>7.0316031786620894E-3</v>
      </c>
      <c r="E1013" s="18">
        <f t="shared" ca="1" si="195"/>
        <v>1.0254676573210678E-2</v>
      </c>
      <c r="F1013" s="18">
        <f t="shared" ca="1" si="195"/>
        <v>1.328621005176036E-2</v>
      </c>
      <c r="G1013" s="18">
        <f t="shared" ca="1" si="195"/>
        <v>1.6137586395566741E-2</v>
      </c>
      <c r="H1013" s="18">
        <f t="shared" ca="1" si="195"/>
        <v>1.8819511933103029E-2</v>
      </c>
      <c r="I1013" s="18">
        <f t="shared" ca="1" si="195"/>
        <v>2.1342056740109305E-2</v>
      </c>
      <c r="J1013" s="18">
        <f t="shared" ca="1" si="195"/>
        <v>2.3714692450644288E-2</v>
      </c>
      <c r="K1013" s="18">
        <f t="shared" ca="1" si="195"/>
        <v>2.5946327821112392E-2</v>
      </c>
      <c r="L1013" s="18">
        <f t="shared" ca="1" si="195"/>
        <v>2.8045342180801583E-2</v>
      </c>
      <c r="M1013" s="18">
        <f t="shared" ca="1" si="195"/>
        <v>3.6811126620015289E-2</v>
      </c>
      <c r="N1013" s="18">
        <f t="shared" ca="1" si="195"/>
        <v>4.3263977872644972E-2</v>
      </c>
      <c r="O1013" s="18">
        <f t="shared" ca="1" si="195"/>
        <v>5.1511005621500489E-2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12253356933593751</v>
      </c>
      <c r="C1014" s="44">
        <f ca="1">D1013</f>
        <v>7.0316031786620894E-3</v>
      </c>
      <c r="D1014" s="22">
        <f t="shared" ca="1" si="195"/>
        <v>1.3859564467297775E-2</v>
      </c>
      <c r="E1014" s="22">
        <f t="shared" ca="1" si="195"/>
        <v>2.0317813230422449E-2</v>
      </c>
      <c r="F1014" s="22">
        <f t="shared" ca="1" si="195"/>
        <v>2.6392262968777405E-2</v>
      </c>
      <c r="G1014" s="22">
        <f t="shared" ca="1" si="195"/>
        <v>3.2105721984863389E-2</v>
      </c>
      <c r="H1014" s="22">
        <f t="shared" ca="1" si="195"/>
        <v>3.7479643135676047E-2</v>
      </c>
      <c r="I1014" s="22">
        <f t="shared" ca="1" si="195"/>
        <v>4.2534204383747318E-2</v>
      </c>
      <c r="J1014" s="22">
        <f t="shared" ca="1" si="195"/>
        <v>4.7288384561221697E-2</v>
      </c>
      <c r="K1014" s="22">
        <f t="shared" ca="1" si="195"/>
        <v>5.1760034631445864E-2</v>
      </c>
      <c r="L1014" s="22">
        <f t="shared" ca="1" si="195"/>
        <v>5.5965944715644311E-2</v>
      </c>
      <c r="M1014" s="22">
        <f t="shared" ca="1" si="195"/>
        <v>7.3530427301774851E-2</v>
      </c>
      <c r="N1014" s="22">
        <f t="shared" ca="1" si="195"/>
        <v>8.6460358928963213E-2</v>
      </c>
      <c r="O1014" s="22">
        <f t="shared" ca="1" si="195"/>
        <v>0.10298538031028999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18380035400390626</v>
      </c>
      <c r="C1015" s="44">
        <f ca="1">E1013</f>
        <v>1.0254676573210678E-2</v>
      </c>
      <c r="D1015" s="45">
        <f ca="1">E1014</f>
        <v>2.0317813230422449E-2</v>
      </c>
      <c r="E1015" s="22">
        <f t="shared" ca="1" si="195"/>
        <v>2.999715086286453E-2</v>
      </c>
      <c r="F1015" s="22">
        <f t="shared" ca="1" si="195"/>
        <v>3.9137325163525472E-2</v>
      </c>
      <c r="G1015" s="22">
        <f t="shared" ca="1" si="195"/>
        <v>4.7734319708886724E-2</v>
      </c>
      <c r="H1015" s="22">
        <f t="shared" ca="1" si="195"/>
        <v>5.5820414435507698E-2</v>
      </c>
      <c r="I1015" s="22">
        <f t="shared" ca="1" si="195"/>
        <v>6.3425970956788438E-2</v>
      </c>
      <c r="J1015" s="22">
        <f t="shared" ca="1" si="195"/>
        <v>7.0579546564548901E-2</v>
      </c>
      <c r="K1015" s="22">
        <f t="shared" ca="1" si="195"/>
        <v>7.730800145575363E-2</v>
      </c>
      <c r="L1015" s="22">
        <f t="shared" ca="1" si="195"/>
        <v>8.3636599586996416E-2</v>
      </c>
      <c r="M1015" s="22">
        <f t="shared" ca="1" si="195"/>
        <v>0.11006573131961553</v>
      </c>
      <c r="N1015" s="22">
        <f t="shared" ca="1" si="195"/>
        <v>0.12952129254056249</v>
      </c>
      <c r="O1015" s="22">
        <f t="shared" ca="1" si="195"/>
        <v>0.15438635559208091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24506713867187502</v>
      </c>
      <c r="C1016" s="44">
        <f ca="1">F1013</f>
        <v>1.328621005176036E-2</v>
      </c>
      <c r="D1016" s="45">
        <f ca="1">F1014</f>
        <v>2.6392262968777405E-2</v>
      </c>
      <c r="E1016" s="45">
        <f ca="1">F1015</f>
        <v>3.9137325163525472E-2</v>
      </c>
      <c r="F1016" s="22">
        <f t="shared" ca="1" si="195"/>
        <v>5.1339207602973808E-2</v>
      </c>
      <c r="G1016" s="22">
        <f t="shared" ca="1" si="195"/>
        <v>6.2852017614169781E-2</v>
      </c>
      <c r="H1016" s="22">
        <f t="shared" ca="1" si="195"/>
        <v>7.3680647529999088E-2</v>
      </c>
      <c r="I1016" s="22">
        <f t="shared" ca="1" si="195"/>
        <v>8.3865756616309267E-2</v>
      </c>
      <c r="J1016" s="22">
        <f t="shared" ca="1" si="195"/>
        <v>9.3445587851320372E-2</v>
      </c>
      <c r="K1016" s="22">
        <f t="shared" ca="1" si="195"/>
        <v>0.10245611152009942</v>
      </c>
      <c r="L1016" s="22">
        <f t="shared" ca="1" si="195"/>
        <v>0.1109311602755417</v>
      </c>
      <c r="M1016" s="22">
        <f t="shared" ca="1" si="195"/>
        <v>0.14632417707845374</v>
      </c>
      <c r="N1016" s="22">
        <f t="shared" ca="1" si="195"/>
        <v>0.17237841950190774</v>
      </c>
      <c r="O1016" s="22">
        <f t="shared" ca="1" si="195"/>
        <v>0.2056768873929922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0.30633392333984377</v>
      </c>
      <c r="C1017" s="44">
        <f ca="1">G1013</f>
        <v>1.6137586395566741E-2</v>
      </c>
      <c r="D1017" s="45">
        <f ca="1">G1014</f>
        <v>3.2105721984863389E-2</v>
      </c>
      <c r="E1017" s="45">
        <f ca="1">G1015</f>
        <v>4.7734319708886724E-2</v>
      </c>
      <c r="F1017" s="45">
        <f ca="1">G1016</f>
        <v>6.2852017614169781E-2</v>
      </c>
      <c r="G1017" s="22">
        <f t="shared" ca="1" si="195"/>
        <v>7.7285535424086255E-2</v>
      </c>
      <c r="H1017" s="22">
        <f t="shared" ca="1" si="195"/>
        <v>9.0897359794971377E-2</v>
      </c>
      <c r="I1017" s="22">
        <f t="shared" ca="1" si="195"/>
        <v>0.10370026442453106</v>
      </c>
      <c r="J1017" s="22">
        <f t="shared" ca="1" si="195"/>
        <v>0.11574232157185982</v>
      </c>
      <c r="K1017" s="22">
        <f t="shared" ca="1" si="195"/>
        <v>0.12706874667110848</v>
      </c>
      <c r="L1017" s="22">
        <f t="shared" ca="1" si="195"/>
        <v>0.13772206810608834</v>
      </c>
      <c r="M1017" s="22">
        <f t="shared" ca="1" si="195"/>
        <v>0.18221186343770093</v>
      </c>
      <c r="N1017" s="22">
        <f t="shared" ca="1" si="195"/>
        <v>0.21496261535564187</v>
      </c>
      <c r="O1017" s="22">
        <f t="shared" ca="1" si="195"/>
        <v>0.25681951694671312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0.36760070800781253</v>
      </c>
      <c r="C1018" s="44">
        <f ca="1">H1013</f>
        <v>1.8819511933103029E-2</v>
      </c>
      <c r="D1018" s="45">
        <f ca="1">H1014</f>
        <v>3.7479643135676047E-2</v>
      </c>
      <c r="E1018" s="45">
        <f ca="1">H1015</f>
        <v>5.5820414435507698E-2</v>
      </c>
      <c r="F1018" s="45">
        <f ca="1">H1016</f>
        <v>7.3680647529999088E-2</v>
      </c>
      <c r="G1018" s="45">
        <f ca="1">H1017</f>
        <v>9.0897359794971377E-2</v>
      </c>
      <c r="H1018" s="22">
        <f t="shared" ca="1" si="195"/>
        <v>0.10730515231861815</v>
      </c>
      <c r="I1018" s="22">
        <f t="shared" ca="1" si="195"/>
        <v>0.1227739247505219</v>
      </c>
      <c r="J1018" s="22">
        <f t="shared" ca="1" si="195"/>
        <v>0.13732342324431915</v>
      </c>
      <c r="K1018" s="22">
        <f t="shared" ca="1" si="195"/>
        <v>0.15100827815784867</v>
      </c>
      <c r="L1018" s="22">
        <f t="shared" ca="1" si="195"/>
        <v>0.16387987329112375</v>
      </c>
      <c r="M1018" s="22">
        <f t="shared" ca="1" si="195"/>
        <v>0.21763349713190031</v>
      </c>
      <c r="N1018" s="22">
        <f t="shared" ca="1" si="195"/>
        <v>0.25720373084454384</v>
      </c>
      <c r="O1018" s="22">
        <f t="shared" ca="1" si="195"/>
        <v>0.30777623014458266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0.42886749267578128</v>
      </c>
      <c r="C1019" s="44">
        <f ca="1">I1013</f>
        <v>2.1342056740109305E-2</v>
      </c>
      <c r="D1019" s="45">
        <f ca="1">I1014</f>
        <v>4.2534204383747318E-2</v>
      </c>
      <c r="E1019" s="45">
        <f ca="1">I1015</f>
        <v>6.3425970956788438E-2</v>
      </c>
      <c r="F1019" s="45">
        <f ca="1">I1016</f>
        <v>8.3865756616309267E-2</v>
      </c>
      <c r="G1019" s="45">
        <f ca="1">I1017</f>
        <v>0.10370026442453106</v>
      </c>
      <c r="H1019" s="45">
        <f ca="1">I1018</f>
        <v>0.1227739247505219</v>
      </c>
      <c r="I1019" s="22">
        <f t="shared" ref="I1019:AZ1025" ca="1" si="197">IF(I$1&lt;=$B$5,$B1019-SINH($B1019)*EXP(-OFFSET($B$1012,I$1,0)),"")</f>
        <v>0.14092831113840626</v>
      </c>
      <c r="J1019" s="22">
        <f t="shared" ca="1" si="197"/>
        <v>0.15803988133651076</v>
      </c>
      <c r="K1019" s="22">
        <f t="shared" ca="1" si="197"/>
        <v>0.17413454986433446</v>
      </c>
      <c r="L1019" s="22">
        <f t="shared" ca="1" si="197"/>
        <v>0.18927274887363468</v>
      </c>
      <c r="M1019" s="22">
        <f t="shared" ca="1" si="197"/>
        <v>0.25249203496422307</v>
      </c>
      <c r="N1019" s="22">
        <f t="shared" ca="1" si="197"/>
        <v>0.29903032851557587</v>
      </c>
      <c r="O1019" s="22">
        <f t="shared" ca="1" si="197"/>
        <v>0.35850831480047313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0.49013427734375004</v>
      </c>
      <c r="C1020" s="44">
        <f ca="1">J1013</f>
        <v>2.3714692450644288E-2</v>
      </c>
      <c r="D1020" s="45">
        <f ca="1">J1014</f>
        <v>4.7288384561221697E-2</v>
      </c>
      <c r="E1020" s="45">
        <f ca="1">J1015</f>
        <v>7.0579546564548901E-2</v>
      </c>
      <c r="F1020" s="45">
        <f ca="1">J1016</f>
        <v>9.3445587851320372E-2</v>
      </c>
      <c r="G1020" s="45">
        <f ca="1">J1017</f>
        <v>0.11574232157185982</v>
      </c>
      <c r="H1020" s="45">
        <f ca="1">J1018</f>
        <v>0.13732342324431915</v>
      </c>
      <c r="I1020" s="45">
        <f ca="1">J1019</f>
        <v>0.15803988133651076</v>
      </c>
      <c r="J1020" s="22">
        <f t="shared" ca="1" si="197"/>
        <v>0.17773943775842155</v>
      </c>
      <c r="K1020" s="22">
        <f t="shared" ca="1" si="197"/>
        <v>0.19630435205229679</v>
      </c>
      <c r="L1020" s="22">
        <f t="shared" ca="1" si="197"/>
        <v>0.21376599574414662</v>
      </c>
      <c r="M1020" s="22">
        <f t="shared" ca="1" si="197"/>
        <v>0.28668831942933376</v>
      </c>
      <c r="N1020" s="22">
        <f t="shared" ca="1" si="197"/>
        <v>0.34036941448702118</v>
      </c>
      <c r="O1020" s="22">
        <f t="shared" ca="1" si="197"/>
        <v>0.4089762152945377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0.55140106201171879</v>
      </c>
      <c r="C1021" s="44">
        <f ca="1">K1013</f>
        <v>2.5946327821112392E-2</v>
      </c>
      <c r="D1021" s="45">
        <f ca="1">K1014</f>
        <v>5.1760034631445864E-2</v>
      </c>
      <c r="E1021" s="45">
        <f ca="1">K1015</f>
        <v>7.730800145575363E-2</v>
      </c>
      <c r="F1021" s="45">
        <f ca="1">K1016</f>
        <v>0.10245611152009942</v>
      </c>
      <c r="G1021" s="45">
        <f ca="1">K1017</f>
        <v>0.12706874667110848</v>
      </c>
      <c r="H1021" s="45">
        <f ca="1">K1018</f>
        <v>0.15100827815784867</v>
      </c>
      <c r="I1021" s="45">
        <f ca="1">K1019</f>
        <v>0.17413454986433446</v>
      </c>
      <c r="J1021" s="45">
        <f ca="1">K1020</f>
        <v>0.19630435205229679</v>
      </c>
      <c r="K1021" s="22">
        <f t="shared" ca="1" si="197"/>
        <v>0.21737088363823376</v>
      </c>
      <c r="L1021" s="22">
        <f t="shared" ca="1" si="197"/>
        <v>0.23722153687342512</v>
      </c>
      <c r="M1021" s="22">
        <f t="shared" ca="1" si="197"/>
        <v>0.32012070639746476</v>
      </c>
      <c r="N1021" s="22">
        <f t="shared" ca="1" si="197"/>
        <v>0.38114616437155391</v>
      </c>
      <c r="O1021" s="22">
        <f t="shared" ca="1" si="197"/>
        <v>0.45913938405003807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0.61266784667968754</v>
      </c>
      <c r="C1022" s="44">
        <f ca="1">L1013</f>
        <v>2.8045342180801583E-2</v>
      </c>
      <c r="D1022" s="45">
        <f ca="1">L1014</f>
        <v>5.5965944715644311E-2</v>
      </c>
      <c r="E1022" s="45">
        <f ca="1">L1015</f>
        <v>8.3636599586996416E-2</v>
      </c>
      <c r="F1022" s="45">
        <f ca="1">L1016</f>
        <v>0.1109311602755417</v>
      </c>
      <c r="G1022" s="45">
        <f ca="1">L1017</f>
        <v>0.13772206810608834</v>
      </c>
      <c r="H1022" s="45">
        <f ca="1">L1018</f>
        <v>0.16387987329112375</v>
      </c>
      <c r="I1022" s="45">
        <f ca="1">L1019</f>
        <v>0.18927274887363468</v>
      </c>
      <c r="J1022" s="45">
        <f ca="1">L1020</f>
        <v>0.21376599574414662</v>
      </c>
      <c r="K1022" s="45">
        <f ca="1">L1021</f>
        <v>0.23722153687342512</v>
      </c>
      <c r="L1022" s="22">
        <f t="shared" ca="1" si="197"/>
        <v>0.25949739886178708</v>
      </c>
      <c r="M1022" s="22">
        <f t="shared" ca="1" si="197"/>
        <v>0.3526846834617301</v>
      </c>
      <c r="N1022" s="22">
        <f t="shared" ca="1" si="197"/>
        <v>0.42128364232613957</v>
      </c>
      <c r="O1022" s="22">
        <f t="shared" ca="1" si="197"/>
        <v>0.50895612928557976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0.91900177001953132</v>
      </c>
      <c r="C1023" s="44">
        <f ca="1">M1013</f>
        <v>3.6811126620015289E-2</v>
      </c>
      <c r="D1023" s="45">
        <f ca="1">M1014</f>
        <v>7.3530427301774851E-2</v>
      </c>
      <c r="E1023" s="45">
        <f ca="1">M1015</f>
        <v>0.11006573131961553</v>
      </c>
      <c r="F1023" s="45">
        <f ca="1">M1016</f>
        <v>0.14632417707845374</v>
      </c>
      <c r="G1023" s="45">
        <f ca="1">M1017</f>
        <v>0.18221186343770093</v>
      </c>
      <c r="H1023" s="45">
        <f ca="1">M1018</f>
        <v>0.21763349713190031</v>
      </c>
      <c r="I1023" s="45">
        <f ca="1">M1019</f>
        <v>0.25249203496422307</v>
      </c>
      <c r="J1023" s="45">
        <f ca="1">M1020</f>
        <v>0.28668831942933376</v>
      </c>
      <c r="K1023" s="45">
        <f ca="1">M1021</f>
        <v>0.32012070639746476</v>
      </c>
      <c r="L1023" s="45">
        <f ca="1">M1022</f>
        <v>0.3526846834617301</v>
      </c>
      <c r="M1023" s="22">
        <f t="shared" ca="1" si="197"/>
        <v>0.49856917775022586</v>
      </c>
      <c r="N1023" s="22">
        <f t="shared" ca="1" si="197"/>
        <v>0.60950420040844322</v>
      </c>
      <c r="O1023" s="22">
        <f t="shared" ca="1" si="197"/>
        <v>0.75128403917497266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1.2253356933593751</v>
      </c>
      <c r="C1024" s="44">
        <f ca="1">N1013</f>
        <v>4.3263977872644972E-2</v>
      </c>
      <c r="D1024" s="45">
        <f ca="1">N1014</f>
        <v>8.6460358928963213E-2</v>
      </c>
      <c r="E1024" s="45">
        <f ca="1">N1015</f>
        <v>0.12952129254056249</v>
      </c>
      <c r="F1024" s="45">
        <f ca="1">N1016</f>
        <v>0.17237841950190774</v>
      </c>
      <c r="G1024" s="45">
        <f ca="1">N1017</f>
        <v>0.21496261535564187</v>
      </c>
      <c r="H1024" s="45">
        <f ca="1">N1018</f>
        <v>0.25720373084454384</v>
      </c>
      <c r="I1024" s="45">
        <f ca="1">N1019</f>
        <v>0.29903032851557587</v>
      </c>
      <c r="J1024" s="45">
        <f ca="1">N1020</f>
        <v>0.34036941448702118</v>
      </c>
      <c r="K1024" s="45">
        <f ca="1">N1021</f>
        <v>0.38114616437155391</v>
      </c>
      <c r="L1024" s="45">
        <f ca="1">N1022</f>
        <v>0.42128364232613957</v>
      </c>
      <c r="M1024" s="45">
        <f ca="1">N1023</f>
        <v>0.60950420040844322</v>
      </c>
      <c r="N1024" s="22">
        <f t="shared" ca="1" si="197"/>
        <v>0.76845352814736689</v>
      </c>
      <c r="O1024" s="22">
        <f t="shared" ca="1" si="197"/>
        <v>0.97774977496590942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1.8380035400390626</v>
      </c>
      <c r="C1025" s="44">
        <f ca="1">O1013</f>
        <v>5.1511005621500489E-2</v>
      </c>
      <c r="D1025" s="45">
        <f ca="1">O1014</f>
        <v>0.10298538031028999</v>
      </c>
      <c r="E1025" s="45">
        <f ca="1">O1015</f>
        <v>0.15438635559208091</v>
      </c>
      <c r="F1025" s="45">
        <f ca="1">O1016</f>
        <v>0.2056768873929922</v>
      </c>
      <c r="G1025" s="45">
        <f ca="1">O1017</f>
        <v>0.25681951694671312</v>
      </c>
      <c r="H1025" s="45">
        <f ca="1">O1018</f>
        <v>0.30777623014458266</v>
      </c>
      <c r="I1025" s="45">
        <f ca="1">O1019</f>
        <v>0.35850831480047313</v>
      </c>
      <c r="J1025" s="45">
        <f ca="1">O1020</f>
        <v>0.4089762152945377</v>
      </c>
      <c r="K1025" s="45">
        <f ca="1">O1021</f>
        <v>0.45913938405003807</v>
      </c>
      <c r="L1025" s="45">
        <f ca="1">O1022</f>
        <v>0.50895612928557976</v>
      </c>
      <c r="M1025" s="45">
        <f ca="1">O1023</f>
        <v>0.75128403917497266</v>
      </c>
      <c r="N1025" s="45">
        <f ca="1">O1024</f>
        <v>0.97774977496590942</v>
      </c>
      <c r="O1025" s="22">
        <f t="shared" ca="1" si="197"/>
        <v>1.3506654847850279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-40.736622452510893</v>
      </c>
      <c r="D1064" s="37">
        <f ca="1"/>
        <v>16.43110302761642</v>
      </c>
      <c r="E1064" s="37">
        <f ca="1"/>
        <v>-6.9657135483678925E-2</v>
      </c>
      <c r="F1064" s="37">
        <f ca="1"/>
        <v>-18.556770149209171</v>
      </c>
      <c r="G1064" s="37">
        <f ca="1"/>
        <v>38.978473764682306</v>
      </c>
      <c r="H1064" s="37">
        <f ca="1"/>
        <v>-12.996744825377458</v>
      </c>
      <c r="I1064" s="37">
        <f ca="1"/>
        <v>-24.07949543369671</v>
      </c>
      <c r="J1064" s="37">
        <f ca="1"/>
        <v>43.910412137835273</v>
      </c>
      <c r="K1064" s="37">
        <f ca="1"/>
        <v>-31.494817611561579</v>
      </c>
      <c r="L1064" s="37">
        <f ca="1"/>
        <v>5.9271747452050985</v>
      </c>
      <c r="M1064" s="37">
        <f ca="1"/>
        <v>2.3850853811312844</v>
      </c>
      <c r="N1064" s="37">
        <f ca="1"/>
        <v>-1.7360676909528081</v>
      </c>
      <c r="O1064" s="37">
        <f ca="1"/>
        <v>0.22175479378023211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6.0957794189453129E-2</v>
      </c>
      <c r="C1065" s="17">
        <f t="shared" ref="C1065:AZ1070" ca="1" si="204">IF(C$1&lt;=$B$5,$B1065-SINH($B1065)*EXP(-OFFSET($B$1064,C$1,0)),"")</f>
        <v>3.5693384218996801E-3</v>
      </c>
      <c r="D1065" s="18">
        <f t="shared" ca="1" si="204"/>
        <v>6.9631224676865305E-3</v>
      </c>
      <c r="E1065" s="18">
        <f t="shared" ca="1" si="204"/>
        <v>1.0156208132668557E-2</v>
      </c>
      <c r="F1065" s="18">
        <f t="shared" ca="1" si="204"/>
        <v>1.3160464127262878E-2</v>
      </c>
      <c r="G1065" s="18">
        <f t="shared" ca="1" si="204"/>
        <v>1.598705728135124E-2</v>
      </c>
      <c r="H1065" s="18">
        <f t="shared" ca="1" si="204"/>
        <v>1.864649405142519E-2</v>
      </c>
      <c r="I1065" s="18">
        <f t="shared" ca="1" si="204"/>
        <v>2.1148659573121016E-2</v>
      </c>
      <c r="J1065" s="18">
        <f t="shared" ca="1" si="204"/>
        <v>2.3502854404302984E-2</v>
      </c>
      <c r="K1065" s="18">
        <f t="shared" ca="1" si="204"/>
        <v>2.5717829095268929E-2</v>
      </c>
      <c r="L1065" s="18">
        <f t="shared" ca="1" si="204"/>
        <v>2.7801816714575919E-2</v>
      </c>
      <c r="M1065" s="18">
        <f t="shared" ca="1" si="204"/>
        <v>3.6512590087927441E-2</v>
      </c>
      <c r="N1065" s="18">
        <f t="shared" ca="1" si="204"/>
        <v>4.2934859892974159E-2</v>
      </c>
      <c r="O1065" s="18">
        <f t="shared" ca="1" si="204"/>
        <v>5.1160883182943866E-2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12191558837890626</v>
      </c>
      <c r="C1066" s="44">
        <f ca="1">D1065</f>
        <v>6.9631224676865305E-3</v>
      </c>
      <c r="D1066" s="22">
        <f t="shared" ca="1" si="204"/>
        <v>1.372554655456823E-2</v>
      </c>
      <c r="E1066" s="22">
        <f t="shared" ca="1" si="204"/>
        <v>2.0123586594949394E-2</v>
      </c>
      <c r="F1066" s="22">
        <f t="shared" ca="1" si="204"/>
        <v>2.614326541401979E-2</v>
      </c>
      <c r="G1066" s="22">
        <f t="shared" ca="1" si="204"/>
        <v>3.1806958178688061E-2</v>
      </c>
      <c r="H1066" s="22">
        <f t="shared" ca="1" si="204"/>
        <v>3.7135716854472256E-2</v>
      </c>
      <c r="I1066" s="22">
        <f t="shared" ca="1" si="204"/>
        <v>4.2149348455728167E-2</v>
      </c>
      <c r="J1066" s="22">
        <f t="shared" ca="1" si="204"/>
        <v>4.6866488668389952E-2</v>
      </c>
      <c r="K1066" s="22">
        <f t="shared" ca="1" si="204"/>
        <v>5.1304671118878889E-2</v>
      </c>
      <c r="L1066" s="22">
        <f t="shared" ca="1" si="204"/>
        <v>5.5480392546653295E-2</v>
      </c>
      <c r="M1066" s="22">
        <f t="shared" ca="1" si="204"/>
        <v>7.2934317267994236E-2</v>
      </c>
      <c r="N1066" s="22">
        <f t="shared" ca="1" si="204"/>
        <v>8.5802728477078177E-2</v>
      </c>
      <c r="O1066" s="22">
        <f t="shared" ca="1" si="204"/>
        <v>0.10228535121392557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18287338256835939</v>
      </c>
      <c r="C1067" s="44">
        <f ca="1">E1065</f>
        <v>1.0156208132668557E-2</v>
      </c>
      <c r="D1067" s="45">
        <f ca="1">E1066</f>
        <v>2.0123586594949394E-2</v>
      </c>
      <c r="E1067" s="22">
        <f t="shared" ca="1" si="204"/>
        <v>2.9712603835919449E-2</v>
      </c>
      <c r="F1067" s="22">
        <f t="shared" ca="1" si="204"/>
        <v>3.8770080646374577E-2</v>
      </c>
      <c r="G1067" s="22">
        <f t="shared" ca="1" si="204"/>
        <v>4.7291924987140799E-2</v>
      </c>
      <c r="H1067" s="22">
        <f t="shared" ca="1" si="204"/>
        <v>5.530981258299103E-2</v>
      </c>
      <c r="I1067" s="22">
        <f t="shared" ca="1" si="204"/>
        <v>6.2853545949741171E-2</v>
      </c>
      <c r="J1067" s="22">
        <f t="shared" ca="1" si="204"/>
        <v>6.9951165170304086E-2</v>
      </c>
      <c r="K1067" s="22">
        <f t="shared" ca="1" si="204"/>
        <v>7.6629052119774291E-2</v>
      </c>
      <c r="L1067" s="22">
        <f t="shared" ca="1" si="204"/>
        <v>8.2912028526948789E-2</v>
      </c>
      <c r="M1067" s="22">
        <f t="shared" ca="1" si="204"/>
        <v>0.10917398089459825</v>
      </c>
      <c r="N1067" s="22">
        <f t="shared" ca="1" si="204"/>
        <v>0.12853636543651603</v>
      </c>
      <c r="O1067" s="22">
        <f t="shared" ca="1" si="204"/>
        <v>0.15333685358573765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24383117675781252</v>
      </c>
      <c r="C1068" s="44">
        <f ca="1">F1065</f>
        <v>1.3160464127262878E-2</v>
      </c>
      <c r="D1068" s="45">
        <f ca="1">F1066</f>
        <v>2.614326541401979E-2</v>
      </c>
      <c r="E1068" s="45">
        <f ca="1">F1067</f>
        <v>3.8770080646374577E-2</v>
      </c>
      <c r="F1068" s="22">
        <f t="shared" ca="1" si="204"/>
        <v>5.0861263409040514E-2</v>
      </c>
      <c r="G1068" s="22">
        <f t="shared" ca="1" si="204"/>
        <v>6.2272935050677575E-2</v>
      </c>
      <c r="H1068" s="22">
        <f t="shared" ca="1" si="204"/>
        <v>7.3009754082409756E-2</v>
      </c>
      <c r="I1068" s="22">
        <f t="shared" ca="1" si="204"/>
        <v>8.3111629297566963E-2</v>
      </c>
      <c r="J1068" s="22">
        <f t="shared" ca="1" si="204"/>
        <v>9.2616109401125551E-2</v>
      </c>
      <c r="K1068" s="22">
        <f t="shared" ca="1" si="204"/>
        <v>0.10155852257837397</v>
      </c>
      <c r="L1068" s="22">
        <f t="shared" ca="1" si="204"/>
        <v>0.10997210780989924</v>
      </c>
      <c r="M1068" s="22">
        <f t="shared" ca="1" si="204"/>
        <v>0.14513970359128184</v>
      </c>
      <c r="N1068" s="22">
        <f t="shared" ca="1" si="204"/>
        <v>0.17106803151608041</v>
      </c>
      <c r="O1068" s="22">
        <f t="shared" ca="1" si="204"/>
        <v>0.20427856857756613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0.30478897094726565</v>
      </c>
      <c r="C1069" s="44">
        <f ca="1">G1065</f>
        <v>1.598705728135124E-2</v>
      </c>
      <c r="D1069" s="45">
        <f ca="1">G1066</f>
        <v>3.1806958178688061E-2</v>
      </c>
      <c r="E1069" s="45">
        <f ca="1">G1067</f>
        <v>4.7291924987140799E-2</v>
      </c>
      <c r="F1069" s="45">
        <f ca="1">G1068</f>
        <v>6.2272935050677575E-2</v>
      </c>
      <c r="G1069" s="22">
        <f t="shared" ca="1" si="204"/>
        <v>7.6579092504309443E-2</v>
      </c>
      <c r="H1069" s="22">
        <f t="shared" ca="1" si="204"/>
        <v>9.0074751765253508E-2</v>
      </c>
      <c r="I1069" s="22">
        <f t="shared" ca="1" si="204"/>
        <v>0.10277231753379412</v>
      </c>
      <c r="J1069" s="22">
        <f t="shared" ca="1" si="204"/>
        <v>0.11471898670563688</v>
      </c>
      <c r="K1069" s="22">
        <f t="shared" ca="1" si="204"/>
        <v>0.12595916509125049</v>
      </c>
      <c r="L1069" s="22">
        <f t="shared" ca="1" si="204"/>
        <v>0.13653463247241746</v>
      </c>
      <c r="M1069" s="22">
        <f t="shared" ca="1" si="204"/>
        <v>0.18073858974220713</v>
      </c>
      <c r="N1069" s="22">
        <f t="shared" ca="1" si="204"/>
        <v>0.2133292367341077</v>
      </c>
      <c r="O1069" s="22">
        <f t="shared" ca="1" si="204"/>
        <v>0.25507326638852745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0.36574676513671878</v>
      </c>
      <c r="C1070" s="44">
        <f ca="1">H1065</f>
        <v>1.864649405142519E-2</v>
      </c>
      <c r="D1070" s="45">
        <f ca="1">H1066</f>
        <v>3.7135716854472256E-2</v>
      </c>
      <c r="E1070" s="45">
        <f ca="1">H1067</f>
        <v>5.530981258299103E-2</v>
      </c>
      <c r="F1070" s="45">
        <f ca="1">H1068</f>
        <v>7.3009754082409756E-2</v>
      </c>
      <c r="G1070" s="45">
        <f ca="1">H1069</f>
        <v>9.0074751765253508E-2</v>
      </c>
      <c r="H1070" s="22">
        <f t="shared" ca="1" si="204"/>
        <v>0.10634165595569378</v>
      </c>
      <c r="I1070" s="22">
        <f t="shared" ca="1" si="204"/>
        <v>0.12168210917332337</v>
      </c>
      <c r="J1070" s="22">
        <f t="shared" ca="1" si="204"/>
        <v>0.13611537322391906</v>
      </c>
      <c r="K1070" s="22">
        <f t="shared" ca="1" si="204"/>
        <v>0.14969509659968031</v>
      </c>
      <c r="L1070" s="22">
        <f t="shared" ca="1" si="204"/>
        <v>0.16247175517917792</v>
      </c>
      <c r="M1070" s="22">
        <f t="shared" ca="1" si="204"/>
        <v>0.21587638019883193</v>
      </c>
      <c r="N1070" s="22">
        <f t="shared" ca="1" si="204"/>
        <v>0.25525048580498017</v>
      </c>
      <c r="O1070" s="22">
        <f t="shared" ca="1" si="204"/>
        <v>0.30568317075437018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0.42670455932617191</v>
      </c>
      <c r="C1071" s="44">
        <f ca="1">I1065</f>
        <v>2.1148659573121016E-2</v>
      </c>
      <c r="D1071" s="45">
        <f ca="1">I1066</f>
        <v>4.2149348455728167E-2</v>
      </c>
      <c r="E1071" s="45">
        <f ca="1">I1067</f>
        <v>6.2853545949741171E-2</v>
      </c>
      <c r="F1071" s="45">
        <f ca="1">I1068</f>
        <v>8.3111629297566963E-2</v>
      </c>
      <c r="G1071" s="45">
        <f ca="1">I1069</f>
        <v>0.10277231753379412</v>
      </c>
      <c r="H1071" s="45">
        <f ca="1">I1070</f>
        <v>0.12168210917332337</v>
      </c>
      <c r="I1071" s="22">
        <f t="shared" ref="I1071:AZ1077" ca="1" si="206">IF(I$1&lt;=$B$5,$B1071-SINH($B1071)*EXP(-OFFSET($B$1064,I$1,0)),"")</f>
        <v>0.13968471164581869</v>
      </c>
      <c r="J1071" s="22">
        <f t="shared" ca="1" si="206"/>
        <v>0.15665821906736682</v>
      </c>
      <c r="K1071" s="22">
        <f t="shared" ca="1" si="206"/>
        <v>0.17262796331184643</v>
      </c>
      <c r="L1071" s="22">
        <f t="shared" ca="1" si="206"/>
        <v>0.18765330397363109</v>
      </c>
      <c r="M1071" s="22">
        <f t="shared" ca="1" si="206"/>
        <v>0.25045710191832971</v>
      </c>
      <c r="N1071" s="22">
        <f t="shared" ca="1" si="206"/>
        <v>0.29676101982490993</v>
      </c>
      <c r="O1071" s="22">
        <f t="shared" ca="1" si="206"/>
        <v>0.35606981853297093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0.48766235351562504</v>
      </c>
      <c r="C1072" s="44">
        <f ca="1">J1065</f>
        <v>2.3502854404302984E-2</v>
      </c>
      <c r="D1072" s="45">
        <f ca="1">J1066</f>
        <v>4.6866488668389952E-2</v>
      </c>
      <c r="E1072" s="45">
        <f ca="1">J1067</f>
        <v>6.9951165170304086E-2</v>
      </c>
      <c r="F1072" s="45">
        <f ca="1">J1068</f>
        <v>9.2616109401125551E-2</v>
      </c>
      <c r="G1072" s="45">
        <f ca="1">J1069</f>
        <v>0.11471898670563688</v>
      </c>
      <c r="H1072" s="45">
        <f ca="1">J1070</f>
        <v>0.13611537322391906</v>
      </c>
      <c r="I1072" s="45">
        <f ca="1">J1071</f>
        <v>0.15665821906736682</v>
      </c>
      <c r="J1072" s="22">
        <f t="shared" ca="1" si="206"/>
        <v>0.17619730173374615</v>
      </c>
      <c r="K1072" s="22">
        <f t="shared" ca="1" si="206"/>
        <v>0.19461642644131755</v>
      </c>
      <c r="L1072" s="22">
        <f t="shared" ca="1" si="206"/>
        <v>0.21194629842839235</v>
      </c>
      <c r="M1072" s="22">
        <f t="shared" ca="1" si="206"/>
        <v>0.28438271123145908</v>
      </c>
      <c r="N1072" s="22">
        <f t="shared" ca="1" si="206"/>
        <v>0.33778855326084989</v>
      </c>
      <c r="O1072" s="22">
        <f t="shared" ca="1" si="206"/>
        <v>0.40619391673670219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0.54862014770507816</v>
      </c>
      <c r="C1073" s="44">
        <f ca="1">K1065</f>
        <v>2.5717829095268929E-2</v>
      </c>
      <c r="D1073" s="45">
        <f ca="1">K1066</f>
        <v>5.1304671118878889E-2</v>
      </c>
      <c r="E1073" s="45">
        <f ca="1">K1067</f>
        <v>7.6629052119774291E-2</v>
      </c>
      <c r="F1073" s="45">
        <f ca="1">K1068</f>
        <v>0.10155852257837397</v>
      </c>
      <c r="G1073" s="45">
        <f ca="1">K1069</f>
        <v>0.12595916509125049</v>
      </c>
      <c r="H1073" s="45">
        <f ca="1">K1070</f>
        <v>0.14969509659968031</v>
      </c>
      <c r="I1073" s="45">
        <f ca="1">K1071</f>
        <v>0.17262796331184643</v>
      </c>
      <c r="J1073" s="45">
        <f ca="1">K1072</f>
        <v>0.19461642644131755</v>
      </c>
      <c r="K1073" s="22">
        <f t="shared" ca="1" si="206"/>
        <v>0.2155156368502919</v>
      </c>
      <c r="L1073" s="22">
        <f t="shared" ca="1" si="206"/>
        <v>0.23521445535653529</v>
      </c>
      <c r="M1073" s="22">
        <f t="shared" ca="1" si="206"/>
        <v>0.31755272941390705</v>
      </c>
      <c r="N1073" s="22">
        <f t="shared" ca="1" si="206"/>
        <v>0.37825900526491829</v>
      </c>
      <c r="O1073" s="22">
        <f t="shared" ca="1" si="206"/>
        <v>0.45601519648026234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0.60957794189453129</v>
      </c>
      <c r="C1074" s="44">
        <f ca="1">L1065</f>
        <v>2.7801816714575919E-2</v>
      </c>
      <c r="D1074" s="45">
        <f ca="1">L1066</f>
        <v>5.5480392546653295E-2</v>
      </c>
      <c r="E1074" s="45">
        <f ca="1">L1067</f>
        <v>8.2912028526948789E-2</v>
      </c>
      <c r="F1074" s="45">
        <f ca="1">L1068</f>
        <v>0.10997210780989924</v>
      </c>
      <c r="G1074" s="45">
        <f ca="1">L1069</f>
        <v>0.13653463247241746</v>
      </c>
      <c r="H1074" s="45">
        <f ca="1">L1070</f>
        <v>0.16247175517917792</v>
      </c>
      <c r="I1074" s="45">
        <f ca="1">L1071</f>
        <v>0.18765330397363109</v>
      </c>
      <c r="J1074" s="45">
        <f ca="1">L1072</f>
        <v>0.21194629842839235</v>
      </c>
      <c r="K1074" s="45">
        <f ca="1">L1073</f>
        <v>0.23521445535653529</v>
      </c>
      <c r="L1074" s="22">
        <f t="shared" ca="1" si="206"/>
        <v>0.25731768224651663</v>
      </c>
      <c r="M1074" s="22">
        <f t="shared" ca="1" si="206"/>
        <v>0.34986386920652518</v>
      </c>
      <c r="N1074" s="22">
        <f t="shared" ca="1" si="206"/>
        <v>0.41809622431563187</v>
      </c>
      <c r="O1074" s="22">
        <f t="shared" ca="1" si="206"/>
        <v>0.50549226330109009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0.91436691284179694</v>
      </c>
      <c r="C1075" s="44">
        <f ca="1">M1065</f>
        <v>3.6512590087927441E-2</v>
      </c>
      <c r="D1075" s="45">
        <f ca="1">M1066</f>
        <v>7.2934317267994236E-2</v>
      </c>
      <c r="E1075" s="45">
        <f ca="1">M1067</f>
        <v>0.10917398089459825</v>
      </c>
      <c r="F1075" s="45">
        <f ca="1">M1068</f>
        <v>0.14513970359128184</v>
      </c>
      <c r="G1075" s="45">
        <f ca="1">M1069</f>
        <v>0.18073858974220713</v>
      </c>
      <c r="H1075" s="45">
        <f ca="1">M1070</f>
        <v>0.21587638019883193</v>
      </c>
      <c r="I1075" s="45">
        <f ca="1">M1071</f>
        <v>0.25045710191832971</v>
      </c>
      <c r="J1075" s="45">
        <f ca="1">M1072</f>
        <v>0.28438271123145908</v>
      </c>
      <c r="K1075" s="45">
        <f ca="1">M1073</f>
        <v>0.31755272941390705</v>
      </c>
      <c r="L1075" s="45">
        <f ca="1">M1074</f>
        <v>0.34986386920652518</v>
      </c>
      <c r="M1075" s="22">
        <f t="shared" ca="1" si="206"/>
        <v>0.49467531681994126</v>
      </c>
      <c r="N1075" s="22">
        <f t="shared" ca="1" si="206"/>
        <v>0.60493713559505258</v>
      </c>
      <c r="O1075" s="22">
        <f t="shared" ca="1" si="206"/>
        <v>0.74616699929927366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1.2191558837890626</v>
      </c>
      <c r="C1076" s="44">
        <f ca="1">N1065</f>
        <v>4.2934859892974159E-2</v>
      </c>
      <c r="D1076" s="45">
        <f ca="1">N1066</f>
        <v>8.5802728477078177E-2</v>
      </c>
      <c r="E1076" s="45">
        <f ca="1">N1067</f>
        <v>0.12853636543651603</v>
      </c>
      <c r="F1076" s="45">
        <f ca="1">N1068</f>
        <v>0.17106803151608041</v>
      </c>
      <c r="G1076" s="45">
        <f ca="1">N1069</f>
        <v>0.2133292367341077</v>
      </c>
      <c r="H1076" s="45">
        <f ca="1">N1070</f>
        <v>0.25525048580498017</v>
      </c>
      <c r="I1076" s="45">
        <f ca="1">N1071</f>
        <v>0.29676101982490993</v>
      </c>
      <c r="J1076" s="45">
        <f ca="1">N1072</f>
        <v>0.33778855326084989</v>
      </c>
      <c r="K1076" s="45">
        <f ca="1">N1073</f>
        <v>0.37825900526491829</v>
      </c>
      <c r="L1076" s="45">
        <f ca="1">N1074</f>
        <v>0.41809622431563187</v>
      </c>
      <c r="M1076" s="45">
        <f ca="1">N1075</f>
        <v>0.60493713559505258</v>
      </c>
      <c r="N1076" s="22">
        <f t="shared" ca="1" si="206"/>
        <v>0.76280994554760662</v>
      </c>
      <c r="O1076" s="22">
        <f t="shared" ca="1" si="206"/>
        <v>0.97109524773564559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1.8287338256835939</v>
      </c>
      <c r="C1077" s="44">
        <f ca="1">O1065</f>
        <v>5.1160883182943866E-2</v>
      </c>
      <c r="D1077" s="45">
        <f ca="1">O1066</f>
        <v>0.10228535121392557</v>
      </c>
      <c r="E1077" s="45">
        <f ca="1">O1067</f>
        <v>0.15333685358573765</v>
      </c>
      <c r="F1077" s="45">
        <f ca="1">O1068</f>
        <v>0.20427856857756613</v>
      </c>
      <c r="G1077" s="45">
        <f ca="1">O1069</f>
        <v>0.25507326638852745</v>
      </c>
      <c r="H1077" s="45">
        <f ca="1">O1070</f>
        <v>0.30568317075437018</v>
      </c>
      <c r="I1077" s="45">
        <f ca="1">O1071</f>
        <v>0.35606981853297093</v>
      </c>
      <c r="J1077" s="45">
        <f ca="1">O1072</f>
        <v>0.40619391673670219</v>
      </c>
      <c r="K1077" s="45">
        <f ca="1">O1073</f>
        <v>0.45601519648026234</v>
      </c>
      <c r="L1077" s="45">
        <f ca="1">O1074</f>
        <v>0.50549226330109009</v>
      </c>
      <c r="M1077" s="45">
        <f ca="1">O1075</f>
        <v>0.74616699929927366</v>
      </c>
      <c r="N1077" s="45">
        <f ca="1">O1076</f>
        <v>0.97109524773564559</v>
      </c>
      <c r="O1077" s="22">
        <f t="shared" ca="1" si="206"/>
        <v>1.3416327051826276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-41.047603828805791</v>
      </c>
      <c r="D1116" s="37">
        <f ca="1"/>
        <v>16.556773206882607</v>
      </c>
      <c r="E1116" s="37">
        <f ca="1"/>
        <v>-7.0172581152940255E-2</v>
      </c>
      <c r="F1116" s="37">
        <f ca="1"/>
        <v>-18.698659066381953</v>
      </c>
      <c r="G1116" s="37">
        <f ca="1"/>
        <v>39.276010808097887</v>
      </c>
      <c r="H1116" s="37">
        <f ca="1"/>
        <v>-13.096182480169048</v>
      </c>
      <c r="I1116" s="37">
        <f ca="1"/>
        <v>-24.263554165523349</v>
      </c>
      <c r="J1116" s="37">
        <f ca="1"/>
        <v>44.24570086319703</v>
      </c>
      <c r="K1116" s="37">
        <f ca="1"/>
        <v>-31.735361661866815</v>
      </c>
      <c r="L1116" s="37">
        <f ca="1"/>
        <v>5.9723198162272819</v>
      </c>
      <c r="M1116" s="37">
        <f ca="1"/>
        <v>2.4029335052851266</v>
      </c>
      <c r="N1116" s="37">
        <f ca="1"/>
        <v>-1.749107379814959</v>
      </c>
      <c r="O1116" s="37">
        <f ca="1"/>
        <v>0.22350475443951723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6.0803298950195317E-2</v>
      </c>
      <c r="C1117" s="17">
        <f t="shared" ref="C1117:AZ1122" ca="1" si="213">IF(C$1&lt;=$B$5,$B1117-SINH($B1117)*EXP(-OFFSET($B$1116,C$1,0)),"")</f>
        <v>3.5516270668614139E-3</v>
      </c>
      <c r="D1117" s="18">
        <f t="shared" ca="1" si="213"/>
        <v>6.9289994372174202E-3</v>
      </c>
      <c r="E1117" s="18">
        <f t="shared" ca="1" si="213"/>
        <v>1.010713493373526E-2</v>
      </c>
      <c r="F1117" s="18">
        <f t="shared" ca="1" si="213"/>
        <v>1.309778687454035E-2</v>
      </c>
      <c r="G1117" s="18">
        <f t="shared" ca="1" si="213"/>
        <v>1.5912015229763363E-2</v>
      </c>
      <c r="H1117" s="18">
        <f t="shared" ca="1" si="213"/>
        <v>1.8560227523303996E-2</v>
      </c>
      <c r="I1117" s="18">
        <f t="shared" ca="1" si="213"/>
        <v>2.1052217321731001E-2</v>
      </c>
      <c r="J1117" s="18">
        <f t="shared" ca="1" si="213"/>
        <v>2.3397200452657231E-2</v>
      </c>
      <c r="K1117" s="18">
        <f t="shared" ca="1" si="213"/>
        <v>2.5603849086531918E-2</v>
      </c>
      <c r="L1117" s="18">
        <f t="shared" ca="1" si="213"/>
        <v>2.7680323807890671E-2</v>
      </c>
      <c r="M1117" s="18">
        <f t="shared" ca="1" si="213"/>
        <v>3.6363554943089113E-2</v>
      </c>
      <c r="N1117" s="18">
        <f t="shared" ca="1" si="213"/>
        <v>4.277046571082814E-2</v>
      </c>
      <c r="O1117" s="18">
        <f t="shared" ca="1" si="213"/>
        <v>5.0985851295153546E-2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12160659790039063</v>
      </c>
      <c r="C1118" s="44">
        <f ca="1">D1117</f>
        <v>6.9289994372174202E-3</v>
      </c>
      <c r="D1118" s="22">
        <f t="shared" ca="1" si="213"/>
        <v>1.3658762000596666E-2</v>
      </c>
      <c r="E1118" s="22">
        <f t="shared" ca="1" si="213"/>
        <v>2.0026786311757763E-2</v>
      </c>
      <c r="F1118" s="22">
        <f t="shared" ca="1" si="213"/>
        <v>2.6019150163498622E-2</v>
      </c>
      <c r="G1118" s="22">
        <f t="shared" ca="1" si="213"/>
        <v>3.1658014397844353E-2</v>
      </c>
      <c r="H1118" s="22">
        <f t="shared" ca="1" si="213"/>
        <v>3.6964232551494364E-2</v>
      </c>
      <c r="I1118" s="22">
        <f t="shared" ca="1" si="213"/>
        <v>4.1957427975961234E-2</v>
      </c>
      <c r="J1118" s="22">
        <f t="shared" ca="1" si="213"/>
        <v>4.665606640826292E-2</v>
      </c>
      <c r="K1118" s="22">
        <f t="shared" ca="1" si="213"/>
        <v>5.1077524260547902E-2</v>
      </c>
      <c r="L1118" s="22">
        <f t="shared" ca="1" si="213"/>
        <v>5.5238152881200486E-2</v>
      </c>
      <c r="M1118" s="22">
        <f t="shared" ca="1" si="213"/>
        <v>7.2636727306035195E-2</v>
      </c>
      <c r="N1118" s="22">
        <f t="shared" ca="1" si="213"/>
        <v>8.5474242752781981E-2</v>
      </c>
      <c r="O1118" s="22">
        <f t="shared" ca="1" si="213"/>
        <v>0.10193539589866484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18240989685058595</v>
      </c>
      <c r="C1119" s="44">
        <f ca="1">E1117</f>
        <v>1.010713493373526E-2</v>
      </c>
      <c r="D1119" s="45">
        <f ca="1">E1118</f>
        <v>2.0026786311757763E-2</v>
      </c>
      <c r="E1119" s="22">
        <f t="shared" ca="1" si="213"/>
        <v>2.9570777230360029E-2</v>
      </c>
      <c r="F1119" s="22">
        <f t="shared" ca="1" si="213"/>
        <v>3.8587013835061773E-2</v>
      </c>
      <c r="G1119" s="22">
        <f t="shared" ca="1" si="213"/>
        <v>4.7071367485229637E-2</v>
      </c>
      <c r="H1119" s="22">
        <f t="shared" ca="1" si="213"/>
        <v>5.5055214850501577E-2</v>
      </c>
      <c r="I1119" s="22">
        <f t="shared" ca="1" si="213"/>
        <v>6.2568081638026296E-2</v>
      </c>
      <c r="J1119" s="22">
        <f t="shared" ca="1" si="213"/>
        <v>6.9637751783851898E-2</v>
      </c>
      <c r="K1119" s="22">
        <f t="shared" ca="1" si="213"/>
        <v>7.6290370202931487E-2</v>
      </c>
      <c r="L1119" s="22">
        <f t="shared" ca="1" si="213"/>
        <v>8.2550539477732693E-2</v>
      </c>
      <c r="M1119" s="22">
        <f t="shared" ca="1" si="213"/>
        <v>0.10872880025761671</v>
      </c>
      <c r="N1119" s="22">
        <f t="shared" ca="1" si="213"/>
        <v>0.12804439583026483</v>
      </c>
      <c r="O1119" s="22">
        <f t="shared" ca="1" si="213"/>
        <v>0.15281219285019934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24321319580078127</v>
      </c>
      <c r="C1120" s="44">
        <f ca="1">F1117</f>
        <v>1.309778687454035E-2</v>
      </c>
      <c r="D1120" s="45">
        <f ca="1">F1118</f>
        <v>2.6019150163498622E-2</v>
      </c>
      <c r="E1120" s="45">
        <f ca="1">F1119</f>
        <v>3.8587013835061773E-2</v>
      </c>
      <c r="F1120" s="22">
        <f t="shared" ca="1" si="213"/>
        <v>5.0622994552091044E-2</v>
      </c>
      <c r="G1120" s="22">
        <f t="shared" ca="1" si="213"/>
        <v>6.1984214287718997E-2</v>
      </c>
      <c r="H1120" s="22">
        <f t="shared" ca="1" si="213"/>
        <v>7.2675216571761542E-2</v>
      </c>
      <c r="I1120" s="22">
        <f t="shared" ca="1" si="213"/>
        <v>8.2735538658392255E-2</v>
      </c>
      <c r="J1120" s="22">
        <f t="shared" ca="1" si="213"/>
        <v>9.2202385432694822E-2</v>
      </c>
      <c r="K1120" s="22">
        <f t="shared" ca="1" si="213"/>
        <v>0.10111076700103669</v>
      </c>
      <c r="L1120" s="22">
        <f t="shared" ca="1" si="213"/>
        <v>0.10949362816475491</v>
      </c>
      <c r="M1120" s="22">
        <f t="shared" ca="1" si="213"/>
        <v>0.14454838722833427</v>
      </c>
      <c r="N1120" s="22">
        <f t="shared" ca="1" si="213"/>
        <v>0.17041349548216533</v>
      </c>
      <c r="O1120" s="22">
        <f t="shared" ca="1" si="213"/>
        <v>0.20357953215548819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0.30401649475097658</v>
      </c>
      <c r="C1121" s="44">
        <f ca="1">G1117</f>
        <v>1.5912015229763363E-2</v>
      </c>
      <c r="D1121" s="45">
        <f ca="1">G1118</f>
        <v>3.1658014397844353E-2</v>
      </c>
      <c r="E1121" s="45">
        <f ca="1">G1119</f>
        <v>4.7071367485229637E-2</v>
      </c>
      <c r="F1121" s="45">
        <f ca="1">G1120</f>
        <v>6.1984214287718997E-2</v>
      </c>
      <c r="G1121" s="22">
        <f t="shared" ca="1" si="213"/>
        <v>7.6226843638622949E-2</v>
      </c>
      <c r="H1121" s="22">
        <f t="shared" ca="1" si="213"/>
        <v>8.9664538095609647E-2</v>
      </c>
      <c r="I1121" s="22">
        <f t="shared" ca="1" si="213"/>
        <v>0.1023095203664301</v>
      </c>
      <c r="J1121" s="22">
        <f t="shared" ca="1" si="213"/>
        <v>0.11420855387557702</v>
      </c>
      <c r="K1121" s="22">
        <f t="shared" ca="1" si="213"/>
        <v>0.12540564339451826</v>
      </c>
      <c r="L1121" s="22">
        <f t="shared" ca="1" si="213"/>
        <v>0.13594219777927624</v>
      </c>
      <c r="M1121" s="22">
        <f t="shared" ca="1" si="213"/>
        <v>0.18000309394639852</v>
      </c>
      <c r="N1121" s="22">
        <f t="shared" ca="1" si="213"/>
        <v>0.21251336871555171</v>
      </c>
      <c r="O1121" s="22">
        <f t="shared" ca="1" si="213"/>
        <v>0.25420029902614999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0.3648197937011719</v>
      </c>
      <c r="C1122" s="44">
        <f ca="1">H1117</f>
        <v>1.8560227523303996E-2</v>
      </c>
      <c r="D1122" s="45">
        <f ca="1">H1118</f>
        <v>3.6964232551494364E-2</v>
      </c>
      <c r="E1122" s="45">
        <f ca="1">H1119</f>
        <v>5.5055214850501577E-2</v>
      </c>
      <c r="F1122" s="45">
        <f ca="1">H1120</f>
        <v>7.2675216571761542E-2</v>
      </c>
      <c r="G1122" s="45">
        <f ca="1">H1121</f>
        <v>8.9664538095609647E-2</v>
      </c>
      <c r="H1122" s="22">
        <f t="shared" ca="1" si="213"/>
        <v>0.10586114743329156</v>
      </c>
      <c r="I1122" s="22">
        <f t="shared" ca="1" si="213"/>
        <v>0.12113755331279449</v>
      </c>
      <c r="J1122" s="22">
        <f t="shared" ca="1" si="213"/>
        <v>0.13551277832825356</v>
      </c>
      <c r="K1122" s="22">
        <f t="shared" ca="1" si="213"/>
        <v>0.14903998465381665</v>
      </c>
      <c r="L1122" s="22">
        <f t="shared" ca="1" si="213"/>
        <v>0.16176919833760742</v>
      </c>
      <c r="M1122" s="22">
        <f t="shared" ca="1" si="213"/>
        <v>0.2149991767470531</v>
      </c>
      <c r="N1122" s="22">
        <f t="shared" ca="1" si="213"/>
        <v>0.25427484688965152</v>
      </c>
      <c r="O1122" s="22">
        <f t="shared" ca="1" si="213"/>
        <v>0.30463683662251134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0.42562309265136722</v>
      </c>
      <c r="C1123" s="44">
        <f ca="1">I1117</f>
        <v>2.1052217321731001E-2</v>
      </c>
      <c r="D1123" s="45">
        <f ca="1">I1118</f>
        <v>4.1957427975961234E-2</v>
      </c>
      <c r="E1123" s="45">
        <f ca="1">I1119</f>
        <v>6.2568081638026296E-2</v>
      </c>
      <c r="F1123" s="45">
        <f ca="1">I1120</f>
        <v>8.2735538658392255E-2</v>
      </c>
      <c r="G1123" s="45">
        <f ca="1">I1121</f>
        <v>0.1023095203664301</v>
      </c>
      <c r="H1123" s="45">
        <f ca="1">I1122</f>
        <v>0.12113755331279449</v>
      </c>
      <c r="I1123" s="22">
        <f t="shared" ref="I1123:AZ1129" ca="1" si="215">IF(I$1&lt;=$B$5,$B1123-SINH($B1123)*EXP(-OFFSET($B$1116,I$1,0)),"")</f>
        <v>0.139064405395115</v>
      </c>
      <c r="J1123" s="22">
        <f t="shared" ca="1" si="215"/>
        <v>0.15596898409103405</v>
      </c>
      <c r="K1123" s="22">
        <f t="shared" ca="1" si="215"/>
        <v>0.17187633327134266</v>
      </c>
      <c r="L1123" s="22">
        <f t="shared" ca="1" si="215"/>
        <v>0.18684528118161225</v>
      </c>
      <c r="M1123" s="22">
        <f t="shared" ca="1" si="215"/>
        <v>0.24944119589159916</v>
      </c>
      <c r="N1123" s="22">
        <f t="shared" ca="1" si="215"/>
        <v>0.29562750991774589</v>
      </c>
      <c r="O1123" s="22">
        <f t="shared" ca="1" si="215"/>
        <v>0.35485080679182329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0.48642639160156254</v>
      </c>
      <c r="C1124" s="44">
        <f ca="1">J1117</f>
        <v>2.3397200452657231E-2</v>
      </c>
      <c r="D1124" s="45">
        <f ca="1">J1118</f>
        <v>4.665606640826292E-2</v>
      </c>
      <c r="E1124" s="45">
        <f ca="1">J1119</f>
        <v>6.9637751783851898E-2</v>
      </c>
      <c r="F1124" s="45">
        <f ca="1">J1120</f>
        <v>9.2202385432694822E-2</v>
      </c>
      <c r="G1124" s="45">
        <f ca="1">J1121</f>
        <v>0.11420855387557702</v>
      </c>
      <c r="H1124" s="45">
        <f ca="1">J1122</f>
        <v>0.13551277832825356</v>
      </c>
      <c r="I1124" s="45">
        <f ca="1">J1123</f>
        <v>0.15596898409103405</v>
      </c>
      <c r="J1124" s="22">
        <f t="shared" ca="1" si="215"/>
        <v>0.17542796033820413</v>
      </c>
      <c r="K1124" s="22">
        <f t="shared" ca="1" si="215"/>
        <v>0.19377428061882968</v>
      </c>
      <c r="L1124" s="22">
        <f t="shared" ca="1" si="215"/>
        <v>0.21103832062404687</v>
      </c>
      <c r="M1124" s="22">
        <f t="shared" ca="1" si="215"/>
        <v>0.28323166261403276</v>
      </c>
      <c r="N1124" s="22">
        <f t="shared" ca="1" si="215"/>
        <v>0.33649942584099157</v>
      </c>
      <c r="O1124" s="22">
        <f t="shared" ca="1" si="215"/>
        <v>0.40480304828686009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0.54722969055175785</v>
      </c>
      <c r="C1125" s="44">
        <f ca="1">K1117</f>
        <v>2.5603849086531918E-2</v>
      </c>
      <c r="D1125" s="45">
        <f ca="1">K1118</f>
        <v>5.1077524260547902E-2</v>
      </c>
      <c r="E1125" s="45">
        <f ca="1">K1119</f>
        <v>7.6290370202931487E-2</v>
      </c>
      <c r="F1125" s="45">
        <f ca="1">K1120</f>
        <v>0.10111076700103669</v>
      </c>
      <c r="G1125" s="45">
        <f ca="1">K1121</f>
        <v>0.12540564339451826</v>
      </c>
      <c r="H1125" s="45">
        <f ca="1">K1122</f>
        <v>0.14903998465381665</v>
      </c>
      <c r="I1125" s="45">
        <f ca="1">K1123</f>
        <v>0.17187633327134266</v>
      </c>
      <c r="J1125" s="45">
        <f ca="1">K1124</f>
        <v>0.19377428061882968</v>
      </c>
      <c r="K1125" s="22">
        <f t="shared" ca="1" si="215"/>
        <v>0.21458994769090828</v>
      </c>
      <c r="L1125" s="22">
        <f t="shared" ca="1" si="215"/>
        <v>0.234212925323944</v>
      </c>
      <c r="M1125" s="22">
        <f t="shared" ca="1" si="215"/>
        <v>0.3162706785900094</v>
      </c>
      <c r="N1125" s="22">
        <f t="shared" ca="1" si="215"/>
        <v>0.37681688481106645</v>
      </c>
      <c r="O1125" s="22">
        <f t="shared" ca="1" si="215"/>
        <v>0.4544534319405652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0.60803298950195317</v>
      </c>
      <c r="C1126" s="44">
        <f ca="1">L1117</f>
        <v>2.7680323807890671E-2</v>
      </c>
      <c r="D1126" s="45">
        <f ca="1">L1118</f>
        <v>5.5238152881200486E-2</v>
      </c>
      <c r="E1126" s="45">
        <f ca="1">L1119</f>
        <v>8.2550539477732693E-2</v>
      </c>
      <c r="F1126" s="45">
        <f ca="1">L1120</f>
        <v>0.10949362816475491</v>
      </c>
      <c r="G1126" s="45">
        <f ca="1">L1121</f>
        <v>0.13594219777927624</v>
      </c>
      <c r="H1126" s="45">
        <f ca="1">L1122</f>
        <v>0.16176919833760742</v>
      </c>
      <c r="I1126" s="45">
        <f ca="1">L1123</f>
        <v>0.18684528118161225</v>
      </c>
      <c r="J1126" s="45">
        <f ca="1">L1124</f>
        <v>0.21103832062404687</v>
      </c>
      <c r="K1126" s="45">
        <f ca="1">L1125</f>
        <v>0.234212925323944</v>
      </c>
      <c r="L1126" s="22">
        <f t="shared" ca="1" si="215"/>
        <v>0.25622993758502149</v>
      </c>
      <c r="M1126" s="22">
        <f t="shared" ca="1" si="215"/>
        <v>0.34845556649482801</v>
      </c>
      <c r="N1126" s="22">
        <f t="shared" ca="1" si="215"/>
        <v>0.41650412649785967</v>
      </c>
      <c r="O1126" s="22">
        <f t="shared" ca="1" si="215"/>
        <v>0.50376071226115615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0.91204948425292975</v>
      </c>
      <c r="C1127" s="44">
        <f ca="1">M1117</f>
        <v>3.6363554943089113E-2</v>
      </c>
      <c r="D1127" s="45">
        <f ca="1">M1118</f>
        <v>7.2636727306035195E-2</v>
      </c>
      <c r="E1127" s="45">
        <f ca="1">M1119</f>
        <v>0.10872880025761671</v>
      </c>
      <c r="F1127" s="45">
        <f ca="1">M1120</f>
        <v>0.14454838722833427</v>
      </c>
      <c r="G1127" s="45">
        <f ca="1">M1121</f>
        <v>0.18000309394639852</v>
      </c>
      <c r="H1127" s="45">
        <f ca="1">M1122</f>
        <v>0.2149991767470531</v>
      </c>
      <c r="I1127" s="45">
        <f ca="1">M1123</f>
        <v>0.24944119589159916</v>
      </c>
      <c r="J1127" s="45">
        <f ca="1">M1124</f>
        <v>0.28323166261403276</v>
      </c>
      <c r="K1127" s="45">
        <f ca="1">M1125</f>
        <v>0.3162706785900094</v>
      </c>
      <c r="L1127" s="45">
        <f ca="1">M1126</f>
        <v>0.34845556649482801</v>
      </c>
      <c r="M1127" s="22">
        <f t="shared" ca="1" si="215"/>
        <v>0.49273097013648265</v>
      </c>
      <c r="N1127" s="22">
        <f t="shared" ca="1" si="215"/>
        <v>0.60265586552097794</v>
      </c>
      <c r="O1127" s="22">
        <f t="shared" ca="1" si="215"/>
        <v>0.74360919445565776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1.2160659790039063</v>
      </c>
      <c r="C1128" s="44">
        <f ca="1">N1117</f>
        <v>4.277046571082814E-2</v>
      </c>
      <c r="D1128" s="45">
        <f ca="1">N1118</f>
        <v>8.5474242752781981E-2</v>
      </c>
      <c r="E1128" s="45">
        <f ca="1">N1119</f>
        <v>0.12804439583026483</v>
      </c>
      <c r="F1128" s="45">
        <f ca="1">N1120</f>
        <v>0.17041349548216533</v>
      </c>
      <c r="G1128" s="45">
        <f ca="1">N1121</f>
        <v>0.21251336871555171</v>
      </c>
      <c r="H1128" s="45">
        <f ca="1">N1122</f>
        <v>0.25427484688965152</v>
      </c>
      <c r="I1128" s="45">
        <f ca="1">N1123</f>
        <v>0.29562750991774589</v>
      </c>
      <c r="J1128" s="45">
        <f ca="1">N1124</f>
        <v>0.33649942584099157</v>
      </c>
      <c r="K1128" s="45">
        <f ca="1">N1125</f>
        <v>0.37681688481106645</v>
      </c>
      <c r="L1128" s="45">
        <f ca="1">N1126</f>
        <v>0.41650412649785967</v>
      </c>
      <c r="M1128" s="45">
        <f ca="1">N1127</f>
        <v>0.60265586552097794</v>
      </c>
      <c r="N1128" s="22">
        <f t="shared" ca="1" si="215"/>
        <v>0.7599906498461777</v>
      </c>
      <c r="O1128" s="22">
        <f t="shared" ca="1" si="215"/>
        <v>0.96776913006575938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1.8240989685058595</v>
      </c>
      <c r="C1129" s="44">
        <f ca="1">O1117</f>
        <v>5.0985851295153546E-2</v>
      </c>
      <c r="D1129" s="45">
        <f ca="1">O1118</f>
        <v>0.10193539589866484</v>
      </c>
      <c r="E1129" s="45">
        <f ca="1">O1119</f>
        <v>0.15281219285019934</v>
      </c>
      <c r="F1129" s="45">
        <f ca="1">O1120</f>
        <v>0.20357953215548819</v>
      </c>
      <c r="G1129" s="45">
        <f ca="1">O1121</f>
        <v>0.25420029902614999</v>
      </c>
      <c r="H1129" s="45">
        <f ca="1">O1122</f>
        <v>0.30463683662251134</v>
      </c>
      <c r="I1129" s="45">
        <f ca="1">O1123</f>
        <v>0.35485080679182329</v>
      </c>
      <c r="J1129" s="45">
        <f ca="1">O1124</f>
        <v>0.40480304828686009</v>
      </c>
      <c r="K1129" s="45">
        <f ca="1">O1125</f>
        <v>0.4544534319405652</v>
      </c>
      <c r="L1129" s="45">
        <f ca="1">O1126</f>
        <v>0.50376071226115615</v>
      </c>
      <c r="M1129" s="45">
        <f ca="1">O1127</f>
        <v>0.74360919445565776</v>
      </c>
      <c r="N1129" s="45">
        <f ca="1">O1128</f>
        <v>0.96776913006575938</v>
      </c>
      <c r="O1129" s="22">
        <f t="shared" ca="1" si="215"/>
        <v>1.3371179728346154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-41.204282980887356</v>
      </c>
      <c r="D1168" s="37">
        <f ca="1"/>
        <v>16.620088789999105</v>
      </c>
      <c r="E1168" s="37">
        <f ca="1"/>
        <v>-7.0432258219293081E-2</v>
      </c>
      <c r="F1168" s="37">
        <f ca="1"/>
        <v>-18.770145992916103</v>
      </c>
      <c r="G1168" s="37">
        <f ca="1"/>
        <v>39.425916392642456</v>
      </c>
      <c r="H1168" s="37">
        <f ca="1"/>
        <v>-13.146281535389631</v>
      </c>
      <c r="I1168" s="37">
        <f ca="1"/>
        <v>-24.356287167079493</v>
      </c>
      <c r="J1168" s="37">
        <f ca="1"/>
        <v>44.414626660511772</v>
      </c>
      <c r="K1168" s="37">
        <f ca="1"/>
        <v>-31.856553077358612</v>
      </c>
      <c r="L1168" s="37">
        <f ca="1"/>
        <v>5.9950647887095112</v>
      </c>
      <c r="M1168" s="37">
        <f ca="1"/>
        <v>2.4119254244193091</v>
      </c>
      <c r="N1168" s="37">
        <f ca="1"/>
        <v>-1.7556768404612413</v>
      </c>
      <c r="O1168" s="37">
        <f ca="1"/>
        <v>0.22438647051575966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6.0726051330566411E-2</v>
      </c>
      <c r="C1169" s="17">
        <f t="shared" ref="C1169:AZ1174" ca="1" si="222">IF(C$1&lt;=$B$5,$B1169-SINH($B1169)*EXP(-OFFSET($B$1168,C$1,0)),"")</f>
        <v>3.5427872403189994E-3</v>
      </c>
      <c r="D1169" s="18">
        <f t="shared" ca="1" si="222"/>
        <v>6.9119672706195803E-3</v>
      </c>
      <c r="E1169" s="18">
        <f t="shared" ca="1" si="222"/>
        <v>1.0082638624348959E-2</v>
      </c>
      <c r="F1169" s="18">
        <f t="shared" ca="1" si="222"/>
        <v>1.3066497231769003E-2</v>
      </c>
      <c r="G1169" s="18">
        <f t="shared" ca="1" si="222"/>
        <v>1.5874549910771009E-2</v>
      </c>
      <c r="H1169" s="18">
        <f t="shared" ca="1" si="222"/>
        <v>1.8517154968678937E-2</v>
      </c>
      <c r="I1169" s="18">
        <f t="shared" ca="1" si="222"/>
        <v>2.1004060411835543E-2</v>
      </c>
      <c r="J1169" s="18">
        <f t="shared" ca="1" si="222"/>
        <v>2.3344439903918324E-2</v>
      </c>
      <c r="K1169" s="18">
        <f t="shared" ca="1" si="222"/>
        <v>2.5546926605627934E-2</v>
      </c>
      <c r="L1169" s="18">
        <f t="shared" ca="1" si="222"/>
        <v>2.7619645020576379E-2</v>
      </c>
      <c r="M1169" s="18">
        <f t="shared" ca="1" si="222"/>
        <v>3.6289095954120346E-2</v>
      </c>
      <c r="N1169" s="18">
        <f t="shared" ca="1" si="222"/>
        <v>4.2688310161111277E-2</v>
      </c>
      <c r="O1169" s="18">
        <f t="shared" ca="1" si="222"/>
        <v>5.0898342957456835E-2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12145210266113282</v>
      </c>
      <c r="C1170" s="44">
        <f ca="1">D1169</f>
        <v>6.9119672706195803E-3</v>
      </c>
      <c r="D1170" s="22">
        <f t="shared" ca="1" si="222"/>
        <v>1.3625425864667973E-2</v>
      </c>
      <c r="E1170" s="22">
        <f t="shared" ca="1" si="222"/>
        <v>1.997846450238859E-2</v>
      </c>
      <c r="F1170" s="22">
        <f t="shared" ca="1" si="222"/>
        <v>2.5957188535119968E-2</v>
      </c>
      <c r="G1170" s="22">
        <f t="shared" ca="1" si="222"/>
        <v>3.1583652200447954E-2</v>
      </c>
      <c r="H1170" s="22">
        <f t="shared" ca="1" si="222"/>
        <v>3.6878610322606559E-2</v>
      </c>
      <c r="I1170" s="22">
        <f t="shared" ca="1" si="222"/>
        <v>4.186159487259726E-2</v>
      </c>
      <c r="J1170" s="22">
        <f t="shared" ca="1" si="222"/>
        <v>4.6550987017463477E-2</v>
      </c>
      <c r="K1170" s="22">
        <f t="shared" ca="1" si="222"/>
        <v>5.096408492449471E-2</v>
      </c>
      <c r="L1170" s="22">
        <f t="shared" ca="1" si="222"/>
        <v>5.5117167570475689E-2</v>
      </c>
      <c r="M1170" s="22">
        <f t="shared" ca="1" si="222"/>
        <v>7.2488049192705406E-2</v>
      </c>
      <c r="N1170" s="22">
        <f t="shared" ca="1" si="222"/>
        <v>8.5310082942827714E-2</v>
      </c>
      <c r="O1170" s="22">
        <f t="shared" ca="1" si="222"/>
        <v>0.10176043359515477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18217815399169923</v>
      </c>
      <c r="C1171" s="44">
        <f ca="1">E1169</f>
        <v>1.0082638624348959E-2</v>
      </c>
      <c r="D1171" s="45">
        <f ca="1">E1170</f>
        <v>1.997846450238859E-2</v>
      </c>
      <c r="E1171" s="22">
        <f t="shared" ca="1" si="222"/>
        <v>2.9499975775438975E-2</v>
      </c>
      <c r="F1171" s="22">
        <f t="shared" ca="1" si="222"/>
        <v>3.8495619471067527E-2</v>
      </c>
      <c r="G1171" s="22">
        <f t="shared" ca="1" si="222"/>
        <v>4.6961248946955525E-2</v>
      </c>
      <c r="H1171" s="22">
        <f t="shared" ca="1" si="222"/>
        <v>5.4928092104366277E-2</v>
      </c>
      <c r="I1171" s="22">
        <f t="shared" ca="1" si="222"/>
        <v>6.2425536928234493E-2</v>
      </c>
      <c r="J1171" s="22">
        <f t="shared" ca="1" si="222"/>
        <v>6.9481239893173646E-2</v>
      </c>
      <c r="K1171" s="22">
        <f t="shared" ca="1" si="222"/>
        <v>7.6121227982311232E-2</v>
      </c>
      <c r="L1171" s="22">
        <f t="shared" ca="1" si="222"/>
        <v>8.2369994695277463E-2</v>
      </c>
      <c r="M1171" s="22">
        <f t="shared" ca="1" si="222"/>
        <v>0.10850638448297137</v>
      </c>
      <c r="N1171" s="22">
        <f t="shared" ca="1" si="222"/>
        <v>0.12779853552355552</v>
      </c>
      <c r="O1171" s="22">
        <f t="shared" ca="1" si="222"/>
        <v>0.15254988586626059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24290420532226564</v>
      </c>
      <c r="C1172" s="44">
        <f ca="1">F1169</f>
        <v>1.3066497231769003E-2</v>
      </c>
      <c r="D1172" s="45">
        <f ca="1">F1170</f>
        <v>2.5957188535119968E-2</v>
      </c>
      <c r="E1172" s="45">
        <f ca="1">F1171</f>
        <v>3.8495619471067527E-2</v>
      </c>
      <c r="F1172" s="22">
        <f t="shared" ca="1" si="222"/>
        <v>5.0504036187274504E-2</v>
      </c>
      <c r="G1172" s="22">
        <f t="shared" ca="1" si="222"/>
        <v>6.1840059374985851E-2</v>
      </c>
      <c r="H1172" s="22">
        <f t="shared" ca="1" si="222"/>
        <v>7.2508175552583432E-2</v>
      </c>
      <c r="I1172" s="22">
        <f t="shared" ca="1" si="222"/>
        <v>8.2547737124942649E-2</v>
      </c>
      <c r="J1172" s="22">
        <f t="shared" ca="1" si="222"/>
        <v>9.199577789308222E-2</v>
      </c>
      <c r="K1172" s="22">
        <f t="shared" ca="1" si="222"/>
        <v>0.1008871496639564</v>
      </c>
      <c r="L1172" s="22">
        <f t="shared" ca="1" si="222"/>
        <v>0.10925465081133609</v>
      </c>
      <c r="M1172" s="22">
        <f t="shared" ca="1" si="222"/>
        <v>0.14425296033105217</v>
      </c>
      <c r="N1172" s="22">
        <f t="shared" ca="1" si="222"/>
        <v>0.1700863932919191</v>
      </c>
      <c r="O1172" s="22">
        <f t="shared" ca="1" si="222"/>
        <v>0.20323004577650183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0.30363025665283205</v>
      </c>
      <c r="C1173" s="44">
        <f ca="1">G1169</f>
        <v>1.5874549910771009E-2</v>
      </c>
      <c r="D1173" s="45">
        <f ca="1">G1170</f>
        <v>3.1583652200447954E-2</v>
      </c>
      <c r="E1173" s="45">
        <f ca="1">G1171</f>
        <v>4.6961248946955525E-2</v>
      </c>
      <c r="F1173" s="45">
        <f ca="1">G1172</f>
        <v>6.1840059374985851E-2</v>
      </c>
      <c r="G1173" s="22">
        <f t="shared" ca="1" si="222"/>
        <v>7.6050962792902493E-2</v>
      </c>
      <c r="H1173" s="22">
        <f t="shared" ca="1" si="222"/>
        <v>8.9459704395562278E-2</v>
      </c>
      <c r="I1173" s="22">
        <f t="shared" ca="1" si="222"/>
        <v>0.10207841651743124</v>
      </c>
      <c r="J1173" s="22">
        <f t="shared" ca="1" si="222"/>
        <v>0.11395364689572546</v>
      </c>
      <c r="K1173" s="22">
        <f t="shared" ca="1" si="222"/>
        <v>0.12512920072210715</v>
      </c>
      <c r="L1173" s="22">
        <f t="shared" ca="1" si="222"/>
        <v>0.13564630223069227</v>
      </c>
      <c r="M1173" s="22">
        <f t="shared" ca="1" si="222"/>
        <v>0.17963563278047084</v>
      </c>
      <c r="N1173" s="22">
        <f t="shared" ca="1" si="222"/>
        <v>0.21210564168507062</v>
      </c>
      <c r="O1173" s="22">
        <f t="shared" ca="1" si="222"/>
        <v>0.25376385617540081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0.36435630798339846</v>
      </c>
      <c r="C1174" s="44">
        <f ca="1">H1169</f>
        <v>1.8517154968678937E-2</v>
      </c>
      <c r="D1174" s="45">
        <f ca="1">H1170</f>
        <v>3.6878610322606559E-2</v>
      </c>
      <c r="E1174" s="45">
        <f ca="1">H1171</f>
        <v>5.4928092104366277E-2</v>
      </c>
      <c r="F1174" s="45">
        <f ca="1">H1172</f>
        <v>7.2508175552583432E-2</v>
      </c>
      <c r="G1174" s="45">
        <f ca="1">H1173</f>
        <v>8.9459704395562278E-2</v>
      </c>
      <c r="H1174" s="22">
        <f t="shared" ca="1" si="222"/>
        <v>0.10562120375775025</v>
      </c>
      <c r="I1174" s="22">
        <f t="shared" ca="1" si="222"/>
        <v>0.12086561416634503</v>
      </c>
      <c r="J1174" s="22">
        <f t="shared" ca="1" si="222"/>
        <v>0.13521183934645609</v>
      </c>
      <c r="K1174" s="22">
        <f t="shared" ca="1" si="222"/>
        <v>0.1487127994624613</v>
      </c>
      <c r="L1174" s="22">
        <f t="shared" ca="1" si="222"/>
        <v>0.16141829667622745</v>
      </c>
      <c r="M1174" s="22">
        <f t="shared" ca="1" si="222"/>
        <v>0.21456091551273984</v>
      </c>
      <c r="N1174" s="22">
        <f t="shared" ca="1" si="222"/>
        <v>0.25378727529747624</v>
      </c>
      <c r="O1174" s="22">
        <f t="shared" ca="1" si="222"/>
        <v>0.30411372006035153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0.42508235931396487</v>
      </c>
      <c r="C1175" s="44">
        <f ca="1">I1169</f>
        <v>2.1004060411835543E-2</v>
      </c>
      <c r="D1175" s="45">
        <f ca="1">I1170</f>
        <v>4.186159487259726E-2</v>
      </c>
      <c r="E1175" s="45">
        <f ca="1">I1171</f>
        <v>6.2425536928234493E-2</v>
      </c>
      <c r="F1175" s="45">
        <f ca="1">I1172</f>
        <v>8.2547737124942649E-2</v>
      </c>
      <c r="G1175" s="45">
        <f ca="1">I1173</f>
        <v>0.10207841651743124</v>
      </c>
      <c r="H1175" s="45">
        <f ca="1">I1174</f>
        <v>0.12086561416634503</v>
      </c>
      <c r="I1175" s="22">
        <f t="shared" ref="I1175:AZ1181" ca="1" si="224">IF(I$1&lt;=$B$5,$B1175-SINH($B1175)*EXP(-OFFSET($B$1168,I$1,0)),"")</f>
        <v>0.13875462658677507</v>
      </c>
      <c r="J1175" s="22">
        <f t="shared" ca="1" si="224"/>
        <v>0.15562476673308084</v>
      </c>
      <c r="K1175" s="22">
        <f t="shared" ca="1" si="224"/>
        <v>0.17150093530057642</v>
      </c>
      <c r="L1175" s="22">
        <f t="shared" ca="1" si="224"/>
        <v>0.18644169608843078</v>
      </c>
      <c r="M1175" s="22">
        <f t="shared" ca="1" si="224"/>
        <v>0.24893363499627477</v>
      </c>
      <c r="N1175" s="22">
        <f t="shared" ca="1" si="224"/>
        <v>0.29506104333469541</v>
      </c>
      <c r="O1175" s="22">
        <f t="shared" ca="1" si="224"/>
        <v>0.35424136188929728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0.48580841064453129</v>
      </c>
      <c r="C1176" s="44">
        <f ca="1">J1169</f>
        <v>2.3344439903918324E-2</v>
      </c>
      <c r="D1176" s="45">
        <f ca="1">J1170</f>
        <v>4.6550987017463477E-2</v>
      </c>
      <c r="E1176" s="45">
        <f ca="1">J1171</f>
        <v>6.9481239893173646E-2</v>
      </c>
      <c r="F1176" s="45">
        <f ca="1">J1172</f>
        <v>9.199577789308222E-2</v>
      </c>
      <c r="G1176" s="45">
        <f ca="1">J1173</f>
        <v>0.11395364689572546</v>
      </c>
      <c r="H1176" s="45">
        <f ca="1">J1174</f>
        <v>0.13521183934645609</v>
      </c>
      <c r="I1176" s="45">
        <f ca="1">J1175</f>
        <v>0.15562476673308084</v>
      </c>
      <c r="J1176" s="22">
        <f t="shared" ca="1" si="224"/>
        <v>0.17504372254089545</v>
      </c>
      <c r="K1176" s="22">
        <f t="shared" ca="1" si="224"/>
        <v>0.19335366335905041</v>
      </c>
      <c r="L1176" s="22">
        <f t="shared" ca="1" si="224"/>
        <v>0.21058480100040256</v>
      </c>
      <c r="M1176" s="22">
        <f t="shared" ca="1" si="224"/>
        <v>0.28265657941153843</v>
      </c>
      <c r="N1176" s="22">
        <f t="shared" ca="1" si="224"/>
        <v>0.33585519047318602</v>
      </c>
      <c r="O1176" s="22">
        <f t="shared" ca="1" si="224"/>
        <v>0.40410768639042066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0.5465344619750977</v>
      </c>
      <c r="C1177" s="44">
        <f ca="1">K1169</f>
        <v>2.5546926605627934E-2</v>
      </c>
      <c r="D1177" s="45">
        <f ca="1">K1170</f>
        <v>5.096408492449471E-2</v>
      </c>
      <c r="E1177" s="45">
        <f ca="1">K1171</f>
        <v>7.6121227982311232E-2</v>
      </c>
      <c r="F1177" s="45">
        <f ca="1">K1172</f>
        <v>0.1008871496639564</v>
      </c>
      <c r="G1177" s="45">
        <f ca="1">K1173</f>
        <v>0.12512920072210715</v>
      </c>
      <c r="H1177" s="45">
        <f ca="1">K1174</f>
        <v>0.1487127994624613</v>
      </c>
      <c r="I1177" s="45">
        <f ca="1">K1175</f>
        <v>0.17150093530057642</v>
      </c>
      <c r="J1177" s="45">
        <f ca="1">K1176</f>
        <v>0.19335366335905041</v>
      </c>
      <c r="K1177" s="22">
        <f t="shared" ca="1" si="224"/>
        <v>0.21412758824072159</v>
      </c>
      <c r="L1177" s="22">
        <f t="shared" ca="1" si="224"/>
        <v>0.23371266472661439</v>
      </c>
      <c r="M1177" s="22">
        <f t="shared" ca="1" si="224"/>
        <v>0.31563014005737555</v>
      </c>
      <c r="N1177" s="22">
        <f t="shared" ca="1" si="224"/>
        <v>0.37609619217022222</v>
      </c>
      <c r="O1177" s="22">
        <f t="shared" ca="1" si="224"/>
        <v>0.45367263434802568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0.60726051330566411</v>
      </c>
      <c r="C1178" s="44">
        <f ca="1">L1169</f>
        <v>2.7619645020576379E-2</v>
      </c>
      <c r="D1178" s="45">
        <f ca="1">L1170</f>
        <v>5.5117167570475689E-2</v>
      </c>
      <c r="E1178" s="45">
        <f ca="1">L1171</f>
        <v>8.2369994695277463E-2</v>
      </c>
      <c r="F1178" s="45">
        <f ca="1">L1172</f>
        <v>0.10925465081133609</v>
      </c>
      <c r="G1178" s="45">
        <f ca="1">L1173</f>
        <v>0.13564630223069227</v>
      </c>
      <c r="H1178" s="45">
        <f ca="1">L1174</f>
        <v>0.16141829667622745</v>
      </c>
      <c r="I1178" s="45">
        <f ca="1">L1175</f>
        <v>0.18644169608843078</v>
      </c>
      <c r="J1178" s="45">
        <f ca="1">L1176</f>
        <v>0.21058480100040256</v>
      </c>
      <c r="K1178" s="45">
        <f ca="1">L1177</f>
        <v>0.23371266472661439</v>
      </c>
      <c r="L1178" s="22">
        <f t="shared" ca="1" si="224"/>
        <v>0.25568659557337325</v>
      </c>
      <c r="M1178" s="22">
        <f t="shared" ca="1" si="224"/>
        <v>0.34775194391576286</v>
      </c>
      <c r="N1178" s="22">
        <f t="shared" ca="1" si="224"/>
        <v>0.41570848344754074</v>
      </c>
      <c r="O1178" s="22">
        <f t="shared" ca="1" si="224"/>
        <v>0.50289503483263642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0.91089076995849616</v>
      </c>
      <c r="C1179" s="44">
        <f ca="1">M1169</f>
        <v>3.6289095954120346E-2</v>
      </c>
      <c r="D1179" s="45">
        <f ca="1">M1170</f>
        <v>7.2488049192705406E-2</v>
      </c>
      <c r="E1179" s="45">
        <f ca="1">M1171</f>
        <v>0.10850638448297137</v>
      </c>
      <c r="F1179" s="45">
        <f ca="1">M1172</f>
        <v>0.14425296033105217</v>
      </c>
      <c r="G1179" s="45">
        <f ca="1">M1173</f>
        <v>0.17963563278047084</v>
      </c>
      <c r="H1179" s="45">
        <f ca="1">M1174</f>
        <v>0.21456091551273984</v>
      </c>
      <c r="I1179" s="45">
        <f ca="1">M1175</f>
        <v>0.24893363499627477</v>
      </c>
      <c r="J1179" s="45">
        <f ca="1">M1176</f>
        <v>0.28265657941153843</v>
      </c>
      <c r="K1179" s="45">
        <f ca="1">M1177</f>
        <v>0.31563014005737555</v>
      </c>
      <c r="L1179" s="45">
        <f ca="1">M1178</f>
        <v>0.34775194391576286</v>
      </c>
      <c r="M1179" s="22">
        <f t="shared" ca="1" si="224"/>
        <v>0.49175944624044321</v>
      </c>
      <c r="N1179" s="22">
        <f t="shared" ca="1" si="224"/>
        <v>0.60151580009116379</v>
      </c>
      <c r="O1179" s="22">
        <f t="shared" ca="1" si="224"/>
        <v>0.74233047445185274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1.2145210266113282</v>
      </c>
      <c r="C1180" s="44">
        <f ca="1">N1169</f>
        <v>4.2688310161111277E-2</v>
      </c>
      <c r="D1180" s="45">
        <f ca="1">N1170</f>
        <v>8.5310082942827714E-2</v>
      </c>
      <c r="E1180" s="45">
        <f ca="1">N1171</f>
        <v>0.12779853552355552</v>
      </c>
      <c r="F1180" s="45">
        <f ca="1">N1172</f>
        <v>0.1700863932919191</v>
      </c>
      <c r="G1180" s="45">
        <f ca="1">N1173</f>
        <v>0.21210564168507062</v>
      </c>
      <c r="H1180" s="45">
        <f ca="1">N1174</f>
        <v>0.25378727529747624</v>
      </c>
      <c r="I1180" s="45">
        <f ca="1">N1175</f>
        <v>0.29506104333469541</v>
      </c>
      <c r="J1180" s="45">
        <f ca="1">N1176</f>
        <v>0.33585519047318602</v>
      </c>
      <c r="K1180" s="45">
        <f ca="1">N1177</f>
        <v>0.37609619217022222</v>
      </c>
      <c r="L1180" s="45">
        <f ca="1">N1178</f>
        <v>0.41570848344754074</v>
      </c>
      <c r="M1180" s="45">
        <f ca="1">N1179</f>
        <v>0.60151580009116379</v>
      </c>
      <c r="N1180" s="22">
        <f t="shared" ca="1" si="224"/>
        <v>0.75858163040600979</v>
      </c>
      <c r="O1180" s="22">
        <f t="shared" ca="1" si="224"/>
        <v>0.96610636206866785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1.8217815399169923</v>
      </c>
      <c r="C1181" s="44">
        <f ca="1">O1169</f>
        <v>5.0898342957456835E-2</v>
      </c>
      <c r="D1181" s="45">
        <f ca="1">O1170</f>
        <v>0.10176043359515477</v>
      </c>
      <c r="E1181" s="45">
        <f ca="1">O1171</f>
        <v>0.15254988586626059</v>
      </c>
      <c r="F1181" s="45">
        <f ca="1">O1172</f>
        <v>0.20323004577650183</v>
      </c>
      <c r="G1181" s="45">
        <f ca="1">O1173</f>
        <v>0.25376385617540081</v>
      </c>
      <c r="H1181" s="45">
        <f ca="1">O1174</f>
        <v>0.30411372006035153</v>
      </c>
      <c r="I1181" s="45">
        <f ca="1">O1175</f>
        <v>0.35424136188929728</v>
      </c>
      <c r="J1181" s="45">
        <f ca="1">O1176</f>
        <v>0.40410768639042066</v>
      </c>
      <c r="K1181" s="45">
        <f ca="1">O1177</f>
        <v>0.45367263434802568</v>
      </c>
      <c r="L1181" s="45">
        <f ca="1">O1178</f>
        <v>0.50289503483263642</v>
      </c>
      <c r="M1181" s="45">
        <f ca="1">O1179</f>
        <v>0.74233047445185274</v>
      </c>
      <c r="N1181" s="45">
        <f ca="1">O1180</f>
        <v>0.96610636206866785</v>
      </c>
      <c r="O1181" s="22">
        <f t="shared" ca="1" si="224"/>
        <v>1.3348610255241811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23" priority="25" operator="equal">
      <formula>0</formula>
    </cfRule>
  </conditionalFormatting>
  <conditionalFormatting sqref="C100:AZ100">
    <cfRule type="cellIs" dxfId="22" priority="27" operator="equal">
      <formula>0</formula>
    </cfRule>
  </conditionalFormatting>
  <conditionalFormatting sqref="C102:AZ151">
    <cfRule type="cellIs" dxfId="21" priority="21" operator="equal">
      <formula>""</formula>
    </cfRule>
  </conditionalFormatting>
  <conditionalFormatting sqref="C181:AZ230">
    <cfRule type="cellIs" dxfId="20" priority="20" operator="equal">
      <formula>""</formula>
    </cfRule>
  </conditionalFormatting>
  <conditionalFormatting sqref="C233:AZ282">
    <cfRule type="cellIs" dxfId="19" priority="19" operator="equal">
      <formula>""</formula>
    </cfRule>
  </conditionalFormatting>
  <conditionalFormatting sqref="C285:AZ334">
    <cfRule type="cellIs" dxfId="18" priority="18" operator="equal">
      <formula>""</formula>
    </cfRule>
  </conditionalFormatting>
  <conditionalFormatting sqref="C337:AZ386">
    <cfRule type="cellIs" dxfId="17" priority="17" operator="equal">
      <formula>""</formula>
    </cfRule>
  </conditionalFormatting>
  <conditionalFormatting sqref="C389:AZ438">
    <cfRule type="cellIs" dxfId="16" priority="16" operator="equal">
      <formula>""</formula>
    </cfRule>
  </conditionalFormatting>
  <conditionalFormatting sqref="C441:AZ490">
    <cfRule type="cellIs" dxfId="15" priority="15" operator="equal">
      <formula>""</formula>
    </cfRule>
  </conditionalFormatting>
  <conditionalFormatting sqref="C493:AZ542">
    <cfRule type="cellIs" dxfId="14" priority="14" operator="equal">
      <formula>""</formula>
    </cfRule>
  </conditionalFormatting>
  <conditionalFormatting sqref="C545:AZ594">
    <cfRule type="cellIs" dxfId="13" priority="13" operator="equal">
      <formula>""</formula>
    </cfRule>
  </conditionalFormatting>
  <conditionalFormatting sqref="C597:AZ646">
    <cfRule type="cellIs" dxfId="12" priority="12" operator="equal">
      <formula>""</formula>
    </cfRule>
  </conditionalFormatting>
  <conditionalFormatting sqref="C649:AZ698">
    <cfRule type="cellIs" dxfId="11" priority="11" operator="equal">
      <formula>""</formula>
    </cfRule>
  </conditionalFormatting>
  <conditionalFormatting sqref="C701:AZ750">
    <cfRule type="cellIs" dxfId="10" priority="10" operator="equal">
      <formula>""</formula>
    </cfRule>
  </conditionalFormatting>
  <conditionalFormatting sqref="C753:AZ802">
    <cfRule type="cellIs" dxfId="9" priority="9" operator="equal">
      <formula>""</formula>
    </cfRule>
  </conditionalFormatting>
  <conditionalFormatting sqref="C805:AZ854">
    <cfRule type="cellIs" dxfId="8" priority="8" operator="equal">
      <formula>""</formula>
    </cfRule>
  </conditionalFormatting>
  <conditionalFormatting sqref="C857:AZ906">
    <cfRule type="cellIs" dxfId="7" priority="7" operator="equal">
      <formula>""</formula>
    </cfRule>
  </conditionalFormatting>
  <conditionalFormatting sqref="C909:AZ958">
    <cfRule type="cellIs" dxfId="6" priority="6" operator="equal">
      <formula>""</formula>
    </cfRule>
  </conditionalFormatting>
  <conditionalFormatting sqref="C961:AZ1010">
    <cfRule type="cellIs" dxfId="5" priority="5" operator="equal">
      <formula>""</formula>
    </cfRule>
  </conditionalFormatting>
  <conditionalFormatting sqref="C1013:AZ1062">
    <cfRule type="cellIs" dxfId="4" priority="4" operator="equal">
      <formula>""</formula>
    </cfRule>
  </conditionalFormatting>
  <conditionalFormatting sqref="C1065:AZ1114">
    <cfRule type="cellIs" dxfId="3" priority="3" operator="equal">
      <formula>""</formula>
    </cfRule>
  </conditionalFormatting>
  <conditionalFormatting sqref="C1117:AZ1166">
    <cfRule type="cellIs" dxfId="2" priority="2" operator="equal">
      <formula>""</formula>
    </cfRule>
  </conditionalFormatting>
  <conditionalFormatting sqref="C1169:AZ1218">
    <cfRule type="cellIs" dxfId="1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0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50346E38-F9B0-4899-ADC7-DDBF3588525B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6664460C-742D-40BB-9F42-8F604DD224BE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6C668147-35A6-4512-9B3D-C75E5883A264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B0F0"/>
  </sheetPr>
  <dimension ref="A1:AN107"/>
  <sheetViews>
    <sheetView showGridLines="0" zoomScale="80" zoomScaleNormal="80" workbookViewId="0"/>
  </sheetViews>
  <sheetFormatPr defaultColWidth="9" defaultRowHeight="13.8" x14ac:dyDescent="0.25"/>
  <cols>
    <col min="1" max="8" width="11" style="96" customWidth="1"/>
    <col min="9" max="9" width="2.59765625" style="96" customWidth="1"/>
    <col min="10" max="10" width="8.5" style="96" customWidth="1"/>
    <col min="11" max="11" width="8.19921875" style="96" customWidth="1"/>
    <col min="12" max="31" width="9.5" style="96" customWidth="1"/>
    <col min="32" max="32" width="2.19921875" style="96" customWidth="1"/>
    <col min="33" max="38" width="9.59765625" style="98" customWidth="1"/>
    <col min="39" max="39" width="2.19921875" style="96" customWidth="1"/>
    <col min="40" max="40" width="1.69921875" style="96" bestFit="1" customWidth="1"/>
    <col min="41" max="16384" width="9" style="96"/>
  </cols>
  <sheetData>
    <row r="1" spans="1:40" x14ac:dyDescent="0.25">
      <c r="A1" s="280" t="s">
        <v>25</v>
      </c>
      <c r="B1" s="326" t="s">
        <v>26</v>
      </c>
      <c r="C1" s="327"/>
      <c r="D1" s="328" t="s">
        <v>27</v>
      </c>
      <c r="E1" s="327"/>
      <c r="I1" s="97"/>
      <c r="J1" s="98" t="s">
        <v>28</v>
      </c>
      <c r="AF1" s="97"/>
      <c r="AG1" s="332" t="s">
        <v>29</v>
      </c>
      <c r="AL1" s="130"/>
      <c r="AM1" s="97"/>
      <c r="AN1" s="99" t="s">
        <v>30</v>
      </c>
    </row>
    <row r="2" spans="1:40" x14ac:dyDescent="0.25">
      <c r="A2" s="272" t="s">
        <v>278</v>
      </c>
      <c r="B2" s="271" t="s">
        <v>31</v>
      </c>
      <c r="C2" s="85" t="s">
        <v>32</v>
      </c>
      <c r="D2" s="329" t="s">
        <v>33</v>
      </c>
      <c r="E2" s="329" t="s">
        <v>34</v>
      </c>
      <c r="I2" s="97"/>
      <c r="J2" s="270" t="s">
        <v>35</v>
      </c>
      <c r="K2" s="270" t="s">
        <v>36</v>
      </c>
      <c r="L2" s="270" t="s">
        <v>37</v>
      </c>
      <c r="M2" s="381" t="s">
        <v>38</v>
      </c>
      <c r="N2" s="270" t="s">
        <v>39</v>
      </c>
      <c r="O2" s="270" t="s">
        <v>40</v>
      </c>
      <c r="P2" s="270" t="s">
        <v>41</v>
      </c>
      <c r="Q2" s="270" t="s">
        <v>42</v>
      </c>
      <c r="R2" s="270" t="s">
        <v>43</v>
      </c>
      <c r="AF2" s="97"/>
      <c r="AG2" s="94"/>
      <c r="AH2" s="89" t="s">
        <v>44</v>
      </c>
      <c r="AI2" s="89" t="s">
        <v>45</v>
      </c>
      <c r="AJ2" s="89" t="s">
        <v>46</v>
      </c>
      <c r="AL2" s="130"/>
      <c r="AM2" s="97"/>
      <c r="AN2" s="99" t="s">
        <v>30</v>
      </c>
    </row>
    <row r="3" spans="1:40" x14ac:dyDescent="0.25">
      <c r="A3" s="98"/>
      <c r="B3" s="330" t="s">
        <v>279</v>
      </c>
      <c r="C3" s="331" t="s">
        <v>123</v>
      </c>
      <c r="D3" s="385">
        <v>0</v>
      </c>
      <c r="E3" s="385">
        <v>0</v>
      </c>
      <c r="I3" s="97"/>
      <c r="J3" s="91">
        <f>INDEX(パラメータ!$G$3:$G$37,gCur)+$E$3</f>
        <v>3.7999999999999999E-2</v>
      </c>
      <c r="K3" s="91">
        <f>INDEX(パラメータ!$H$3:$H$37,gCur)</f>
        <v>2E-3</v>
      </c>
      <c r="L3" s="70">
        <f>INDEX(パラメータ!$E$3:$E$37,gCur)</f>
        <v>30</v>
      </c>
      <c r="M3" s="70">
        <f>INDEX(パラメータ!$F$3:$F$37,gCur)</f>
        <v>60</v>
      </c>
      <c r="N3" s="279" t="str">
        <f>IF(OR(B4=1,SUM(INDEX(TOM比率!$D$4:$D$38,gCur))&lt;1), "-", SUM(INDEX(TOM比率!$D$4:$D$38,gCur)))</f>
        <v>-</v>
      </c>
      <c r="O3" s="100">
        <f>MAX(0,L3-IF(N3="-",L3,N3))</f>
        <v>0</v>
      </c>
      <c r="P3" s="100">
        <f>MAX(60,30+L3)-IF(N3="-",L3,N3)</f>
        <v>30</v>
      </c>
      <c r="Q3" s="70" t="str">
        <f>IF(AND($B$4=2,$N$3&lt;=$L$3),$N$3,"-")</f>
        <v>-</v>
      </c>
      <c r="R3" s="128">
        <f>INDEX(TOM比率!$C$4:$C$38,gCur)</f>
        <v>0</v>
      </c>
      <c r="AF3" s="97"/>
      <c r="AG3" s="104" t="s">
        <v>48</v>
      </c>
      <c r="AH3" s="90">
        <f>INDEX(パラメータ!$AK$3:$AK$37,gCur)</f>
        <v>-1.165298794297978E-3</v>
      </c>
      <c r="AI3" s="90">
        <f>INDEX(パラメータ!$AN$3:$AN$37,gCur)</f>
        <v>2.036253918653879E-2</v>
      </c>
      <c r="AJ3" s="90">
        <f>-AI3</f>
        <v>-2.036253918653879E-2</v>
      </c>
      <c r="AL3" s="130"/>
      <c r="AM3" s="97"/>
      <c r="AN3" s="99" t="s">
        <v>30</v>
      </c>
    </row>
    <row r="4" spans="1:40" x14ac:dyDescent="0.25">
      <c r="A4" s="97"/>
      <c r="B4" s="84">
        <f>IF(B3="ミドル",2,1)</f>
        <v>1</v>
      </c>
      <c r="C4" s="84">
        <f>IFERROR(MATCH($C$3,YC_Currencies,0),1)</f>
        <v>1</v>
      </c>
      <c r="D4" s="97"/>
      <c r="E4" s="97"/>
      <c r="G4" s="97"/>
      <c r="H4" s="97"/>
      <c r="I4" s="97"/>
      <c r="AF4" s="97"/>
      <c r="AG4" s="104" t="s">
        <v>49</v>
      </c>
      <c r="AH4" s="90">
        <f>INDEX(パラメータ!$AL$3:$AL$37,gCur)</f>
        <v>-1.141094739288113E-4</v>
      </c>
      <c r="AI4" s="90">
        <f>INDEX(パラメータ!$AO$3:$AO$37,gCur)</f>
        <v>-1.3463717608925811E-2</v>
      </c>
      <c r="AJ4" s="90">
        <f t="shared" ref="AJ4:AJ5" si="0">-AI4</f>
        <v>1.3463717608925811E-2</v>
      </c>
      <c r="AK4" s="131"/>
      <c r="AL4" s="130"/>
      <c r="AM4" s="97"/>
      <c r="AN4" s="99" t="s">
        <v>30</v>
      </c>
    </row>
    <row r="5" spans="1:40" ht="14.25" customHeight="1" x14ac:dyDescent="0.25">
      <c r="E5" s="97"/>
      <c r="F5" s="97"/>
      <c r="I5" s="97"/>
      <c r="J5" s="98"/>
      <c r="K5" s="98"/>
      <c r="P5" s="98"/>
      <c r="Q5" s="98"/>
      <c r="R5" s="98"/>
      <c r="AF5" s="97"/>
      <c r="AG5" s="104" t="s">
        <v>50</v>
      </c>
      <c r="AH5" s="90">
        <f>INDEX(パラメータ!$AM$3:$AM$37,gCur)</f>
        <v>2.3819779076001508E-3</v>
      </c>
      <c r="AI5" s="90">
        <f>INDEX(パラメータ!$AP$3:$AP$37,gCur)</f>
        <v>6.9970566565575529E-3</v>
      </c>
      <c r="AJ5" s="90">
        <f t="shared" si="0"/>
        <v>-6.9970566565575529E-3</v>
      </c>
      <c r="AK5" s="132"/>
      <c r="AL5" s="130"/>
      <c r="AM5" s="97"/>
      <c r="AN5" s="99" t="s">
        <v>30</v>
      </c>
    </row>
    <row r="6" spans="1:40" x14ac:dyDescent="0.25">
      <c r="E6" s="97"/>
      <c r="F6" s="97"/>
      <c r="G6" s="97"/>
      <c r="H6" s="97"/>
      <c r="I6" s="97"/>
      <c r="J6" s="98"/>
      <c r="K6" s="98"/>
      <c r="P6" s="98"/>
      <c r="Q6" s="98"/>
      <c r="R6" s="98"/>
      <c r="AF6" s="97"/>
      <c r="AK6" s="132"/>
      <c r="AL6" s="130"/>
      <c r="AM6" s="97"/>
      <c r="AN6" s="99" t="s">
        <v>30</v>
      </c>
    </row>
    <row r="7" spans="1:40" x14ac:dyDescent="0.25">
      <c r="E7" s="97"/>
      <c r="F7" s="97"/>
      <c r="G7" s="97"/>
      <c r="H7" s="97"/>
      <c r="I7" s="97"/>
      <c r="J7" s="98"/>
      <c r="K7" s="98"/>
      <c r="P7" s="98"/>
      <c r="Q7" s="98"/>
      <c r="R7" s="98"/>
      <c r="AF7" s="97"/>
      <c r="AG7" s="318" t="s">
        <v>51</v>
      </c>
      <c r="AH7" s="106">
        <f>INDEX(パラメータ!$AJ$3:$AJ$37,gCur)</f>
        <v>0.40921074937580842</v>
      </c>
      <c r="AK7" s="132"/>
      <c r="AL7" s="130"/>
      <c r="AM7" s="97"/>
      <c r="AN7" s="99" t="s">
        <v>30</v>
      </c>
    </row>
    <row r="8" spans="1:40" x14ac:dyDescent="0.25">
      <c r="I8" s="97"/>
      <c r="J8" s="98"/>
      <c r="K8" s="98"/>
      <c r="P8" s="98"/>
      <c r="Q8" s="98"/>
      <c r="R8" s="98"/>
      <c r="AF8" s="97"/>
      <c r="AL8" s="130"/>
      <c r="AM8" s="97"/>
      <c r="AN8" s="99" t="s">
        <v>30</v>
      </c>
    </row>
    <row r="9" spans="1:40" ht="22.2" x14ac:dyDescent="0.25">
      <c r="A9" s="161" t="str">
        <f>"イールドカーブ_"&amp;C3&amp;"_"&amp;A2&amp;"_"&amp;B3&amp;"バケット"</f>
        <v>イールドカーブ_AUD_2025年12月末_一般バケット</v>
      </c>
      <c r="B9" s="161"/>
      <c r="C9" s="161"/>
      <c r="D9" s="161"/>
      <c r="E9" s="161"/>
      <c r="F9" s="161"/>
      <c r="G9" s="161"/>
      <c r="H9" s="161"/>
      <c r="I9" s="97"/>
      <c r="J9" s="98"/>
      <c r="K9" s="98"/>
      <c r="P9" s="98"/>
      <c r="Q9" s="98"/>
      <c r="R9" s="98"/>
      <c r="AF9" s="97"/>
      <c r="AG9" s="95" t="s">
        <v>52</v>
      </c>
      <c r="AH9" s="324">
        <f>+MIN($J$3*10%,0.15%)</f>
        <v>1.5E-3</v>
      </c>
      <c r="AL9" s="130"/>
      <c r="AM9" s="97"/>
      <c r="AN9" s="99" t="s">
        <v>30</v>
      </c>
    </row>
    <row r="10" spans="1:40" x14ac:dyDescent="0.25">
      <c r="A10" s="138"/>
      <c r="B10" s="97"/>
      <c r="C10" s="97"/>
      <c r="D10" s="97"/>
      <c r="E10" s="97"/>
      <c r="F10" s="97"/>
      <c r="G10" s="97"/>
      <c r="H10" s="97"/>
      <c r="I10" s="97"/>
      <c r="J10" s="98"/>
      <c r="K10" s="98"/>
      <c r="P10" s="98"/>
      <c r="Q10" s="98"/>
      <c r="R10" s="98"/>
      <c r="S10" s="98"/>
      <c r="T10" s="98"/>
      <c r="U10" s="98"/>
      <c r="V10" s="98"/>
      <c r="W10" s="98"/>
      <c r="X10" s="98"/>
      <c r="AF10" s="97"/>
      <c r="AL10" s="130"/>
      <c r="AM10" s="97"/>
      <c r="AN10" s="99" t="s">
        <v>30</v>
      </c>
    </row>
    <row r="11" spans="1:40" x14ac:dyDescent="0.25">
      <c r="A11" s="401" t="str">
        <f>+$C$3</f>
        <v>AUD</v>
      </c>
      <c r="B11" s="105">
        <v>1</v>
      </c>
      <c r="C11" s="105">
        <v>2</v>
      </c>
      <c r="D11" s="105">
        <v>3</v>
      </c>
      <c r="E11" s="105">
        <v>4</v>
      </c>
      <c r="F11" s="105">
        <v>5</v>
      </c>
      <c r="G11" s="105">
        <v>6</v>
      </c>
      <c r="H11" s="105">
        <v>7</v>
      </c>
      <c r="I11" s="97"/>
      <c r="J11" s="98"/>
      <c r="K11" s="98"/>
      <c r="P11" s="98"/>
      <c r="Q11" s="98"/>
      <c r="R11" s="98"/>
      <c r="S11" s="98"/>
      <c r="T11" s="98"/>
      <c r="U11" s="98"/>
      <c r="V11" s="98"/>
      <c r="W11" s="98"/>
      <c r="X11" s="98"/>
      <c r="AF11" s="97"/>
      <c r="AG11" s="130"/>
      <c r="AH11" s="130"/>
      <c r="AI11" s="130"/>
      <c r="AJ11" s="130"/>
      <c r="AK11" s="130"/>
      <c r="AL11" s="130"/>
      <c r="AM11" s="97"/>
      <c r="AN11" s="99" t="s">
        <v>30</v>
      </c>
    </row>
    <row r="12" spans="1:40" x14ac:dyDescent="0.25">
      <c r="A12" s="93" t="str">
        <f t="shared" ref="A12:H12" si="1">+$A$2</f>
        <v>2025年12月末</v>
      </c>
      <c r="B12" s="107" t="str">
        <f t="shared" si="1"/>
        <v>2025年12月末</v>
      </c>
      <c r="C12" s="107" t="str">
        <f t="shared" si="1"/>
        <v>2025年12月末</v>
      </c>
      <c r="D12" s="107" t="str">
        <f t="shared" si="1"/>
        <v>2025年12月末</v>
      </c>
      <c r="E12" s="107" t="str">
        <f t="shared" si="1"/>
        <v>2025年12月末</v>
      </c>
      <c r="F12" s="107" t="str">
        <f t="shared" si="1"/>
        <v>2025年12月末</v>
      </c>
      <c r="G12" s="107" t="str">
        <f t="shared" si="1"/>
        <v>2025年12月末</v>
      </c>
      <c r="H12" s="107" t="str">
        <f t="shared" si="1"/>
        <v>2025年12月末</v>
      </c>
      <c r="I12" s="97"/>
      <c r="AF12" s="97"/>
      <c r="AG12" s="130"/>
      <c r="AH12" s="130"/>
      <c r="AI12" s="130"/>
      <c r="AJ12" s="130"/>
      <c r="AK12" s="130"/>
      <c r="AL12" s="130"/>
      <c r="AM12" s="97"/>
      <c r="AN12" s="99" t="s">
        <v>30</v>
      </c>
    </row>
    <row r="13" spans="1:40" x14ac:dyDescent="0.25">
      <c r="A13" s="310" t="s">
        <v>53</v>
      </c>
      <c r="B13" s="108">
        <v>0</v>
      </c>
      <c r="C13" s="109">
        <f>IF($B$4=1,AJ17,AJ19)</f>
        <v>2.7499999999999998E-3</v>
      </c>
      <c r="D13" s="109">
        <f>IF($B$4=1,AK17,AK19)</f>
        <v>5.0099999999999997E-3</v>
      </c>
      <c r="E13" s="109">
        <f>IF($B$4=1,AL17,AL19)</f>
        <v>6.8999999999999997E-4</v>
      </c>
      <c r="F13" s="110">
        <f>$C13</f>
        <v>2.7499999999999998E-3</v>
      </c>
      <c r="G13" s="110">
        <f t="shared" ref="G13:H13" si="2">$C13</f>
        <v>2.7499999999999998E-3</v>
      </c>
      <c r="H13" s="111">
        <f t="shared" si="2"/>
        <v>2.7499999999999998E-3</v>
      </c>
      <c r="I13" s="97"/>
      <c r="L13" s="334" t="s">
        <v>54</v>
      </c>
      <c r="M13" s="335"/>
      <c r="N13" s="335"/>
      <c r="O13" s="336"/>
      <c r="P13" s="114" t="s">
        <v>55</v>
      </c>
      <c r="Q13" s="335"/>
      <c r="R13" s="335"/>
      <c r="S13" s="335"/>
      <c r="T13" s="335"/>
      <c r="U13" s="335"/>
      <c r="V13" s="335"/>
      <c r="W13" s="335"/>
      <c r="X13" s="336"/>
      <c r="Y13" s="402" t="s">
        <v>56</v>
      </c>
      <c r="Z13" s="335"/>
      <c r="AA13" s="335"/>
      <c r="AB13" s="335"/>
      <c r="AC13" s="335"/>
      <c r="AD13" s="335"/>
      <c r="AE13" s="336"/>
      <c r="AF13" s="97"/>
      <c r="AG13" s="130"/>
      <c r="AH13" s="130"/>
      <c r="AI13" s="130"/>
      <c r="AJ13" s="130"/>
      <c r="AK13" s="130"/>
      <c r="AL13" s="130"/>
      <c r="AM13" s="97"/>
      <c r="AN13" s="99" t="s">
        <v>30</v>
      </c>
    </row>
    <row r="14" spans="1:40" x14ac:dyDescent="0.25">
      <c r="A14" s="311" t="s">
        <v>35</v>
      </c>
      <c r="B14" s="112">
        <f>$J$3</f>
        <v>3.7999999999999999E-2</v>
      </c>
      <c r="C14" s="112">
        <f>SUM($J$3,$K$3)</f>
        <v>0.04</v>
      </c>
      <c r="D14" s="112">
        <f>SUM($J$3,$K$3)</f>
        <v>0.04</v>
      </c>
      <c r="E14" s="112">
        <f>SUM($J$3,$K$3)</f>
        <v>0.04</v>
      </c>
      <c r="F14" s="112">
        <f>SUM($J$3,$K$3)</f>
        <v>0.04</v>
      </c>
      <c r="G14" s="112">
        <f>SUM($J$3+AH9,$K$3)</f>
        <v>4.1500000000000002E-2</v>
      </c>
      <c r="H14" s="112">
        <f>SUM($J$3-AH9,$K$3)</f>
        <v>3.85E-2</v>
      </c>
      <c r="I14" s="97"/>
      <c r="L14" s="337"/>
      <c r="M14" s="101" t="s">
        <v>57</v>
      </c>
      <c r="N14" s="102"/>
      <c r="O14" s="103"/>
      <c r="P14" s="338"/>
      <c r="Q14" s="339"/>
      <c r="R14" s="339"/>
      <c r="S14" s="319" t="s">
        <v>58</v>
      </c>
      <c r="T14" s="340"/>
      <c r="U14" s="341"/>
      <c r="V14" s="319" t="s">
        <v>59</v>
      </c>
      <c r="W14" s="340"/>
      <c r="X14" s="341"/>
      <c r="Y14" s="342" t="s">
        <v>60</v>
      </c>
      <c r="Z14" s="319" t="s">
        <v>61</v>
      </c>
      <c r="AA14" s="340"/>
      <c r="AB14" s="340"/>
      <c r="AC14" s="340"/>
      <c r="AD14" s="340"/>
      <c r="AE14" s="341"/>
      <c r="AF14" s="97"/>
      <c r="AG14" s="333" t="s">
        <v>62</v>
      </c>
      <c r="AH14" s="130"/>
      <c r="AI14" s="130"/>
      <c r="AJ14" s="130"/>
      <c r="AK14" s="130"/>
      <c r="AL14" s="130"/>
      <c r="AM14" s="97"/>
      <c r="AN14" s="99" t="s">
        <v>30</v>
      </c>
    </row>
    <row r="15" spans="1:40" ht="21.6" x14ac:dyDescent="0.25">
      <c r="A15" s="309" t="s">
        <v>63</v>
      </c>
      <c r="B15" s="312" t="s">
        <v>54</v>
      </c>
      <c r="C15" s="312" t="s">
        <v>64</v>
      </c>
      <c r="D15" s="313" t="s">
        <v>65</v>
      </c>
      <c r="E15" s="313" t="s">
        <v>66</v>
      </c>
      <c r="F15" s="313" t="s">
        <v>67</v>
      </c>
      <c r="G15" s="312" t="s">
        <v>68</v>
      </c>
      <c r="H15" s="312" t="s">
        <v>69</v>
      </c>
      <c r="I15" s="97"/>
      <c r="L15" s="137"/>
      <c r="M15" s="89" t="s">
        <v>44</v>
      </c>
      <c r="N15" s="89" t="s">
        <v>45</v>
      </c>
      <c r="O15" s="89" t="s">
        <v>46</v>
      </c>
      <c r="P15" s="89" t="s">
        <v>70</v>
      </c>
      <c r="Q15" s="89" t="s">
        <v>71</v>
      </c>
      <c r="R15" s="89" t="s">
        <v>72</v>
      </c>
      <c r="S15" s="89" t="s">
        <v>70</v>
      </c>
      <c r="T15" s="89" t="s">
        <v>71</v>
      </c>
      <c r="U15" s="89" t="s">
        <v>72</v>
      </c>
      <c r="V15" s="89" t="s">
        <v>70</v>
      </c>
      <c r="W15" s="89" t="s">
        <v>71</v>
      </c>
      <c r="X15" s="89" t="s">
        <v>72</v>
      </c>
      <c r="Y15" s="89" t="s">
        <v>73</v>
      </c>
      <c r="Z15" s="89" t="s">
        <v>70</v>
      </c>
      <c r="AA15" s="89" t="s">
        <v>71</v>
      </c>
      <c r="AB15" s="89" t="s">
        <v>72</v>
      </c>
      <c r="AC15" s="89" t="s">
        <v>74</v>
      </c>
      <c r="AD15" s="89" t="s">
        <v>45</v>
      </c>
      <c r="AE15" s="89" t="s">
        <v>46</v>
      </c>
      <c r="AF15" s="97"/>
      <c r="AG15" s="101"/>
      <c r="AH15" s="102"/>
      <c r="AI15" s="103"/>
      <c r="AJ15" s="89" t="s">
        <v>70</v>
      </c>
      <c r="AK15" s="89" t="s">
        <v>71</v>
      </c>
      <c r="AL15" s="89" t="s">
        <v>72</v>
      </c>
      <c r="AM15" s="97"/>
      <c r="AN15" s="99" t="s">
        <v>30</v>
      </c>
    </row>
    <row r="16" spans="1:40" x14ac:dyDescent="0.25">
      <c r="A16" s="3">
        <v>1</v>
      </c>
      <c r="B16" s="113">
        <f ca="1">'SW1'!$B7</f>
        <v>3.9590000000003567E-2</v>
      </c>
      <c r="C16" s="113">
        <f ca="1">'SW2'!$B7</f>
        <v>4.2340000000002265E-2</v>
      </c>
      <c r="D16" s="113">
        <f ca="1">'SW3'!$B7</f>
        <v>4.4600000000005746E-2</v>
      </c>
      <c r="E16" s="113">
        <f ca="1">'SW4'!$B7</f>
        <v>4.0280000000008975E-2</v>
      </c>
      <c r="F16" s="113">
        <f ca="1">'SW5'!$B7</f>
        <v>4.1453817607982613E-2</v>
      </c>
      <c r="G16" s="113">
        <f ca="1">'SW6'!$B7</f>
        <v>5.2748299153693612E-2</v>
      </c>
      <c r="H16" s="113">
        <f ca="1">'SW7'!$B7</f>
        <v>3.1931700846262734E-2</v>
      </c>
      <c r="I16" s="97"/>
      <c r="J16" s="114" t="b">
        <f t="shared" ref="J16:J65" si="3">Y16&lt;&gt;"-"</f>
        <v>1</v>
      </c>
      <c r="K16" s="88">
        <f t="shared" ref="K16:K47" si="4">IF($A16&gt;$L$3,0,MAX(0,($A16-IF("-"=$N$3,$L$3,$N$3))))</f>
        <v>0</v>
      </c>
      <c r="L16" s="115">
        <f>IF(INDEX(パラメータ!$I$3:$AB$37,gCur,$A16)="-","-",INDEX(パラメータ!$I$3:$AB$37,gCur,$A16)+D$3)</f>
        <v>3.9590000000005343E-2</v>
      </c>
      <c r="M16" s="115">
        <f t="shared" ref="M16:M47" si="5">IF($L16&lt;&gt;"-",SUM($L16, AH$3+(AH$4+AH$5)*(1-EXP(-$AH$7*$A16))/($AH$7*$A16)-AH$5*EXP(-$AH$7*$A16) ),"-")</f>
        <v>3.8703817607982784E-2</v>
      </c>
      <c r="N16" s="115">
        <f t="shared" ref="N16:N47" si="6">IF($L16&lt;&gt;"-",SUM($L16, AI$3+(AI$4+AI$5)*(1-EXP(-$AH$7*$A16))/($AH$7*$A16)-AI$5*EXP(-$AH$7*$A16) ),"-")</f>
        <v>4.999829915369576E-2</v>
      </c>
      <c r="O16" s="115">
        <f t="shared" ref="O16:O47" si="7">IF($L16&lt;&gt;"-",SUM($L16, AJ$3+(AJ$4+AJ$5)*(1-EXP(-$AH$7*$A16))/($AH$7*$A16)-AJ$5*EXP(-$AH$7*$A16) ),"-")</f>
        <v>2.9181700846314926E-2</v>
      </c>
      <c r="P16" s="116">
        <f t="shared" ref="P16:P47" si="8">IF($J16,ROUND(CHOOSE($B$4,S16,V16),5),"-")</f>
        <v>2.7499999999999998E-3</v>
      </c>
      <c r="Q16" s="116">
        <f t="shared" ref="Q16:Q47" si="9">IF($J16,ROUND(CHOOSE($B$4,T16,W16),5),"-")</f>
        <v>5.0099999999999997E-3</v>
      </c>
      <c r="R16" s="116">
        <f t="shared" ref="R16:R47" si="10">IF($J16,ROUND(CHOOSE($B$4,U16,X16),5),"-")</f>
        <v>6.8999999999999997E-4</v>
      </c>
      <c r="S16" s="116">
        <f t="shared" ref="S16:S47" si="11">ROUND(AJ$16*0.8,5)</f>
        <v>2.7499999999999998E-3</v>
      </c>
      <c r="T16" s="116">
        <f t="shared" ref="T16:T47" si="12">ROUND(AK$16*0.8,5)</f>
        <v>5.0099999999999997E-3</v>
      </c>
      <c r="U16" s="116">
        <f t="shared" ref="U16:U47" si="13">ROUND(AL$16*0.8,5)</f>
        <v>6.8999999999999997E-4</v>
      </c>
      <c r="V16" s="116">
        <f t="shared" ref="V16:V47" si="14">ROUND(MAX((0.8*(1-$R$3)*AJ$16+0.9*$R$3*AJ$18),S16)+AJ$20*$K16,5)</f>
        <v>2.7499999999999998E-3</v>
      </c>
      <c r="W16" s="116">
        <f t="shared" ref="W16:W47" si="15">ROUND(MAX((0.8*(1-$R$3)*AK$16+0.9*$R$3*AK$18),T16)+AK$20*$K16,5)</f>
        <v>5.0099999999999997E-3</v>
      </c>
      <c r="X16" s="116">
        <f t="shared" ref="X16:X47" si="16">ROUND(MAX((0.8*(1-$R$3)*AL$16+0.9*$R$3*AL$18),U16)+AL$20*$K16,5)</f>
        <v>6.8999999999999997E-4</v>
      </c>
      <c r="Y16" s="117">
        <f>IF(AND($A16&gt;$L$3,$A16&lt;&gt;$N$3),"-",IF(OR($A16=$Q$3,$A16=$N$3),SW0!$B7,$L16))</f>
        <v>3.9590000000005343E-2</v>
      </c>
      <c r="Z16" s="117">
        <f t="shared" ref="Z16:Z47" si="17">IF($J16, SUM($Y16, $P16 ), "-")</f>
        <v>4.2340000000005346E-2</v>
      </c>
      <c r="AA16" s="117">
        <f t="shared" ref="AA16:AA47" si="18">IF($J16, SUM($Y16, $Q16 ), "-")</f>
        <v>4.4600000000005344E-2</v>
      </c>
      <c r="AB16" s="117">
        <f t="shared" ref="AB16:AB47" si="19">IF($J16, SUM($Y16, $R16 ), "-")</f>
        <v>4.0280000000005346E-2</v>
      </c>
      <c r="AC16" s="117">
        <f>IF($J16, IF( OR($A16=$Q$3,$A16=$N$3), 'SW0.平均回帰'!$B7, $M16 ) + $P16, "-" )</f>
        <v>4.1453817607982786E-2</v>
      </c>
      <c r="AD16" s="117">
        <f>IF($J16, IF( OR($A16=$Q$3,$A16=$N$3), 'SW0.金利上昇'!$B7, $N16 ) + $P16, "-" )</f>
        <v>5.2748299153695763E-2</v>
      </c>
      <c r="AE16" s="115">
        <f>IF($J16, IF( OR($A16=$Q$3,$A16=$N$3), 'SW0.金利下降'!$B7, $O16 ) + $P16, "-" )</f>
        <v>3.1931700846314928E-2</v>
      </c>
      <c r="AF16" s="97"/>
      <c r="AG16" s="134" t="s">
        <v>75</v>
      </c>
      <c r="AH16" s="133" t="s">
        <v>76</v>
      </c>
      <c r="AI16" s="103"/>
      <c r="AJ16" s="92">
        <f>INDEX(パラメータ!$AG$3:$AG$37,gCur)</f>
        <v>3.4316536999999996E-3</v>
      </c>
      <c r="AK16" s="92">
        <f>INDEX(パラメータ!$AH$3:$AH$37,gCur)</f>
        <v>6.2588825625E-3</v>
      </c>
      <c r="AL16" s="92">
        <f>INDEX(パラメータ!$AI$3:$AI$37,gCur)</f>
        <v>8.579134249999999E-4</v>
      </c>
      <c r="AM16" s="97"/>
      <c r="AN16" s="99" t="s">
        <v>30</v>
      </c>
    </row>
    <row r="17" spans="1:40" x14ac:dyDescent="0.25">
      <c r="A17" s="4">
        <v>2</v>
      </c>
      <c r="B17" s="118">
        <f ca="1">'SW1'!$B8</f>
        <v>4.0320000000001022E-2</v>
      </c>
      <c r="C17" s="118">
        <f ca="1">'SW2'!$B8</f>
        <v>4.306999999999972E-2</v>
      </c>
      <c r="D17" s="118">
        <f ca="1">'SW3'!$B8</f>
        <v>4.5330000000003201E-2</v>
      </c>
      <c r="E17" s="118">
        <f ca="1">'SW4'!$B8</f>
        <v>4.101000000000643E-2</v>
      </c>
      <c r="F17" s="118">
        <f ca="1">'SW5'!$B8</f>
        <v>4.2402596665712E-2</v>
      </c>
      <c r="G17" s="118">
        <f ca="1">'SW6'!$B8</f>
        <v>5.5930079860347259E-2</v>
      </c>
      <c r="H17" s="118">
        <f ca="1">'SW7'!$B8</f>
        <v>3.0209920139604884E-2</v>
      </c>
      <c r="I17" s="97"/>
      <c r="J17" s="119" t="b">
        <f t="shared" si="3"/>
        <v>1</v>
      </c>
      <c r="K17" s="86">
        <f t="shared" si="4"/>
        <v>0</v>
      </c>
      <c r="L17" s="120">
        <f>IF(INDEX(パラメータ!$I$3:$AB$37,gCur,$A17)="-","-",INDEX(パラメータ!$I$3:$AB$37,gCur,$A17)+D$3)</f>
        <v>4.0320000000002798E-2</v>
      </c>
      <c r="M17" s="120">
        <f t="shared" si="5"/>
        <v>3.9652596665712442E-2</v>
      </c>
      <c r="N17" s="120">
        <f t="shared" si="6"/>
        <v>5.3180079860349408E-2</v>
      </c>
      <c r="O17" s="120">
        <f t="shared" si="7"/>
        <v>2.7459920139656192E-2</v>
      </c>
      <c r="P17" s="116">
        <f t="shared" si="8"/>
        <v>2.7499999999999998E-3</v>
      </c>
      <c r="Q17" s="116">
        <f t="shared" si="9"/>
        <v>5.0099999999999997E-3</v>
      </c>
      <c r="R17" s="116">
        <f t="shared" si="10"/>
        <v>6.8999999999999997E-4</v>
      </c>
      <c r="S17" s="116">
        <f t="shared" si="11"/>
        <v>2.7499999999999998E-3</v>
      </c>
      <c r="T17" s="116">
        <f t="shared" si="12"/>
        <v>5.0099999999999997E-3</v>
      </c>
      <c r="U17" s="116">
        <f t="shared" si="13"/>
        <v>6.8999999999999997E-4</v>
      </c>
      <c r="V17" s="116">
        <f>ROUND(MAX((0.8*(1-$R$3)*AJ$16+0.9*$R$3*AJ$18),S17)+AJ$20*$K17,5)</f>
        <v>2.7499999999999998E-3</v>
      </c>
      <c r="W17" s="116">
        <f t="shared" si="15"/>
        <v>5.0099999999999997E-3</v>
      </c>
      <c r="X17" s="116">
        <f t="shared" si="16"/>
        <v>6.8999999999999997E-4</v>
      </c>
      <c r="Y17" s="116">
        <f>IF(AND($A17&gt;$L$3,$A17&lt;&gt;$N$3),"-",IF(OR($A17=$Q$3,$A17=$N$3),SW0!$B8,$L17))</f>
        <v>4.0320000000002798E-2</v>
      </c>
      <c r="Z17" s="116">
        <f t="shared" si="17"/>
        <v>4.30700000000028E-2</v>
      </c>
      <c r="AA17" s="116">
        <f t="shared" si="18"/>
        <v>4.5330000000002799E-2</v>
      </c>
      <c r="AB17" s="116">
        <f t="shared" si="19"/>
        <v>4.1010000000002801E-2</v>
      </c>
      <c r="AC17" s="116">
        <f>IF($J17, IF( OR($A17=$Q$3,$A17=$N$3), 'SW0.平均回帰'!$B8, $M17 ) + $P17, "-" )</f>
        <v>4.2402596665712444E-2</v>
      </c>
      <c r="AD17" s="116">
        <f>IF($J17, IF( OR($A17=$Q$3,$A17=$N$3), 'SW0.金利上昇'!$B8, $N17 ) + $P17, "-" )</f>
        <v>5.593007986034941E-2</v>
      </c>
      <c r="AE17" s="120">
        <f>IF($J17, IF( OR($A17=$Q$3,$A17=$N$3), 'SW0.金利下降'!$B8, $O17 ) + $P17, "-" )</f>
        <v>3.0209920139656191E-2</v>
      </c>
      <c r="AF17" s="97"/>
      <c r="AG17" s="136"/>
      <c r="AH17" s="133" t="s">
        <v>77</v>
      </c>
      <c r="AI17" s="103"/>
      <c r="AJ17" s="92">
        <f>+ROUND(AJ16*0.8,5)</f>
        <v>2.7499999999999998E-3</v>
      </c>
      <c r="AK17" s="92">
        <f t="shared" ref="AK17:AL17" si="20">+ROUND(AK16*0.8,5)</f>
        <v>5.0099999999999997E-3</v>
      </c>
      <c r="AL17" s="92">
        <f t="shared" si="20"/>
        <v>6.8999999999999997E-4</v>
      </c>
      <c r="AM17" s="97"/>
      <c r="AN17" s="99" t="s">
        <v>30</v>
      </c>
    </row>
    <row r="18" spans="1:40" x14ac:dyDescent="0.25">
      <c r="A18" s="4">
        <v>3</v>
      </c>
      <c r="B18" s="118">
        <f ca="1">'SW1'!$B9</f>
        <v>4.1059999999999874E-2</v>
      </c>
      <c r="C18" s="118">
        <f ca="1">'SW2'!$B9</f>
        <v>4.3809999999998794E-2</v>
      </c>
      <c r="D18" s="118">
        <f ca="1">'SW3'!$B9</f>
        <v>4.6070000000002054E-2</v>
      </c>
      <c r="E18" s="118">
        <f ca="1">'SW4'!$B9</f>
        <v>4.1750000000005283E-2</v>
      </c>
      <c r="F18" s="118">
        <f ca="1">'SW5'!$B9</f>
        <v>4.3252920716057019E-2</v>
      </c>
      <c r="G18" s="118">
        <f ca="1">'SW6'!$B9</f>
        <v>5.8398241961562514E-2</v>
      </c>
      <c r="H18" s="118">
        <f ca="1">'SW7'!$B9</f>
        <v>2.9221758038388002E-2</v>
      </c>
      <c r="I18" s="97"/>
      <c r="J18" s="119" t="b">
        <f t="shared" si="3"/>
        <v>1</v>
      </c>
      <c r="K18" s="86">
        <f t="shared" si="4"/>
        <v>0</v>
      </c>
      <c r="L18" s="120">
        <f>IF(INDEX(パラメータ!$I$3:$AB$37,gCur,$A18)="-","-",INDEX(パラメータ!$I$3:$AB$37,gCur,$A18)+D$3)</f>
        <v>4.1060000000001651E-2</v>
      </c>
      <c r="M18" s="120">
        <f t="shared" si="5"/>
        <v>4.0502920716057489E-2</v>
      </c>
      <c r="N18" s="120">
        <f t="shared" si="6"/>
        <v>5.5648241961564704E-2</v>
      </c>
      <c r="O18" s="120">
        <f t="shared" si="7"/>
        <v>2.6471758038438598E-2</v>
      </c>
      <c r="P18" s="116">
        <f t="shared" si="8"/>
        <v>2.7499999999999998E-3</v>
      </c>
      <c r="Q18" s="116">
        <f t="shared" si="9"/>
        <v>5.0099999999999997E-3</v>
      </c>
      <c r="R18" s="116">
        <f t="shared" si="10"/>
        <v>6.8999999999999997E-4</v>
      </c>
      <c r="S18" s="116">
        <f t="shared" si="11"/>
        <v>2.7499999999999998E-3</v>
      </c>
      <c r="T18" s="116">
        <f t="shared" si="12"/>
        <v>5.0099999999999997E-3</v>
      </c>
      <c r="U18" s="116">
        <f t="shared" si="13"/>
        <v>6.8999999999999997E-4</v>
      </c>
      <c r="V18" s="116">
        <f t="shared" si="14"/>
        <v>2.7499999999999998E-3</v>
      </c>
      <c r="W18" s="116">
        <f t="shared" si="15"/>
        <v>5.0099999999999997E-3</v>
      </c>
      <c r="X18" s="116">
        <f t="shared" si="16"/>
        <v>6.8999999999999997E-4</v>
      </c>
      <c r="Y18" s="116">
        <f>IF(AND($A18&gt;$L$3,$A18&lt;&gt;$N$3),"-",IF(OR($A18=$Q$3,$A18=$N$3),SW0!$B9,$L18))</f>
        <v>4.1060000000001651E-2</v>
      </c>
      <c r="Z18" s="116">
        <f t="shared" si="17"/>
        <v>4.3810000000001653E-2</v>
      </c>
      <c r="AA18" s="116">
        <f t="shared" si="18"/>
        <v>4.6070000000001651E-2</v>
      </c>
      <c r="AB18" s="116">
        <f t="shared" si="19"/>
        <v>4.1750000000001654E-2</v>
      </c>
      <c r="AC18" s="116">
        <f>IF($J18, IF( OR($A18=$Q$3,$A18=$N$3), 'SW0.平均回帰'!$B9, $M18 ) + $P18, "-" )</f>
        <v>4.3252920716057491E-2</v>
      </c>
      <c r="AD18" s="116">
        <f>IF($J18, IF( OR($A18=$Q$3,$A18=$N$3), 'SW0.金利上昇'!$B9, $N18 ) + $P18, "-" )</f>
        <v>5.8398241961564706E-2</v>
      </c>
      <c r="AE18" s="120">
        <f>IF($J18, IF( OR($A18=$Q$3,$A18=$N$3), 'SW0.金利下降'!$B9, $O18 ) + $P18, "-" )</f>
        <v>2.9221758038438597E-2</v>
      </c>
      <c r="AF18" s="97"/>
      <c r="AG18" s="101" t="s">
        <v>78</v>
      </c>
      <c r="AH18" s="102"/>
      <c r="AI18" s="103"/>
      <c r="AJ18" s="92">
        <f>INDEX(ミドルバケット!$C$3:$C$37,gCur)</f>
        <v>0</v>
      </c>
      <c r="AK18" s="92">
        <f>INDEX(ミドルバケット!$D$3:$D$37,gCur)</f>
        <v>0</v>
      </c>
      <c r="AL18" s="92">
        <f>INDEX(ミドルバケット!$E$3:$E$37,gCur)</f>
        <v>0</v>
      </c>
      <c r="AM18" s="97"/>
      <c r="AN18" s="99" t="s">
        <v>30</v>
      </c>
    </row>
    <row r="19" spans="1:40" x14ac:dyDescent="0.25">
      <c r="A19" s="4">
        <v>4</v>
      </c>
      <c r="B19" s="118">
        <f ca="1">'SW1'!$B10</f>
        <v>4.1779999999999484E-2</v>
      </c>
      <c r="C19" s="118">
        <f ca="1">'SW2'!$B10</f>
        <v>4.4529999999998404E-2</v>
      </c>
      <c r="D19" s="118">
        <f ca="1">'SW3'!$B10</f>
        <v>4.6790000000001664E-2</v>
      </c>
      <c r="E19" s="118">
        <f ca="1">'SW4'!$B10</f>
        <v>4.2470000000004893E-2</v>
      </c>
      <c r="F19" s="118">
        <f ca="1">'SW5'!$B10</f>
        <v>4.4017085901416841E-2</v>
      </c>
      <c r="G19" s="118">
        <f ca="1">'SW6'!$B10</f>
        <v>6.0349045492738229E-2</v>
      </c>
      <c r="H19" s="118">
        <f ca="1">'SW7'!$B10</f>
        <v>2.8710954507212616E-2</v>
      </c>
      <c r="I19" s="97"/>
      <c r="J19" s="119" t="b">
        <f t="shared" si="3"/>
        <v>1</v>
      </c>
      <c r="K19" s="86">
        <f t="shared" si="4"/>
        <v>0</v>
      </c>
      <c r="L19" s="120">
        <f>IF(INDEX(パラメータ!$I$3:$AB$37,gCur,$A19)="-","-",INDEX(パラメータ!$I$3:$AB$37,gCur,$A19)+D$3)</f>
        <v>4.1780000000001261E-2</v>
      </c>
      <c r="M19" s="120">
        <f t="shared" si="5"/>
        <v>4.1267085901417179E-2</v>
      </c>
      <c r="N19" s="120">
        <f t="shared" si="6"/>
        <v>5.7599045492740503E-2</v>
      </c>
      <c r="O19" s="120">
        <f t="shared" si="7"/>
        <v>2.5960954507262018E-2</v>
      </c>
      <c r="P19" s="116">
        <f t="shared" si="8"/>
        <v>2.7499999999999998E-3</v>
      </c>
      <c r="Q19" s="116">
        <f t="shared" si="9"/>
        <v>5.0099999999999997E-3</v>
      </c>
      <c r="R19" s="116">
        <f t="shared" si="10"/>
        <v>6.8999999999999997E-4</v>
      </c>
      <c r="S19" s="116">
        <f t="shared" si="11"/>
        <v>2.7499999999999998E-3</v>
      </c>
      <c r="T19" s="116">
        <f t="shared" si="12"/>
        <v>5.0099999999999997E-3</v>
      </c>
      <c r="U19" s="116">
        <f t="shared" si="13"/>
        <v>6.8999999999999997E-4</v>
      </c>
      <c r="V19" s="116">
        <f t="shared" si="14"/>
        <v>2.7499999999999998E-3</v>
      </c>
      <c r="W19" s="116">
        <f t="shared" si="15"/>
        <v>5.0099999999999997E-3</v>
      </c>
      <c r="X19" s="116">
        <f t="shared" si="16"/>
        <v>6.8999999999999997E-4</v>
      </c>
      <c r="Y19" s="116">
        <f>IF(AND($A19&gt;$L$3,$A19&lt;&gt;$N$3),"-",IF(OR($A19=$Q$3,$A19=$N$3),SW0!$B10,$L19))</f>
        <v>4.1780000000001261E-2</v>
      </c>
      <c r="Z19" s="116">
        <f t="shared" si="17"/>
        <v>4.4530000000001263E-2</v>
      </c>
      <c r="AA19" s="116">
        <f t="shared" si="18"/>
        <v>4.6790000000001261E-2</v>
      </c>
      <c r="AB19" s="116">
        <f t="shared" si="19"/>
        <v>4.2470000000001264E-2</v>
      </c>
      <c r="AC19" s="116">
        <f>IF($J19, IF( OR($A19=$Q$3,$A19=$N$3), 'SW0.平均回帰'!$B10, $M19 ) + $P19, "-" )</f>
        <v>4.4017085901417181E-2</v>
      </c>
      <c r="AD19" s="116">
        <f>IF($J19, IF( OR($A19=$Q$3,$A19=$N$3), 'SW0.金利上昇'!$B10, $N19 ) + $P19, "-" )</f>
        <v>6.0349045492740505E-2</v>
      </c>
      <c r="AE19" s="120">
        <f>IF($J19, IF( OR($A19=$Q$3,$A19=$N$3), 'SW0.金利下降'!$B10, $O19 ) + $P19, "-" )</f>
        <v>2.8710954507262017E-2</v>
      </c>
      <c r="AF19" s="97"/>
      <c r="AG19" s="134" t="s">
        <v>79</v>
      </c>
      <c r="AH19" s="101" t="s">
        <v>80</v>
      </c>
      <c r="AI19" s="103"/>
      <c r="AJ19" s="325" t="str">
        <f>IF($N$3="-","-",ROUND(MAX(((1-$R$3)*0.8*AJ$16+$R$3*0.9*AJ$18),AJ$17),5))</f>
        <v>-</v>
      </c>
      <c r="AK19" s="325" t="str">
        <f t="shared" ref="AK19:AL19" si="21">IF($N$3="-","-",ROUND(MAX(((1-$R$3)*0.8*AK$16+$R$3*0.9*AK$18),AK$17),5))</f>
        <v>-</v>
      </c>
      <c r="AL19" s="325" t="str">
        <f t="shared" si="21"/>
        <v>-</v>
      </c>
      <c r="AM19" s="97"/>
      <c r="AN19" s="99" t="s">
        <v>30</v>
      </c>
    </row>
    <row r="20" spans="1:40" x14ac:dyDescent="0.25">
      <c r="A20" s="4">
        <v>5</v>
      </c>
      <c r="B20" s="118">
        <f ca="1">'SW1'!$B11</f>
        <v>4.258999999999924E-2</v>
      </c>
      <c r="C20" s="118">
        <f ca="1">'SW2'!$B11</f>
        <v>4.5339999999998382E-2</v>
      </c>
      <c r="D20" s="118">
        <f ca="1">'SW3'!$B11</f>
        <v>4.7600000000001641E-2</v>
      </c>
      <c r="E20" s="118">
        <f ca="1">'SW4'!$B11</f>
        <v>4.328000000000487E-2</v>
      </c>
      <c r="F20" s="118">
        <f ca="1">'SW5'!$B11</f>
        <v>4.4832000614134948E-2</v>
      </c>
      <c r="G20" s="118">
        <f ca="1">'SW6'!$B11</f>
        <v>6.2046141536190813E-2</v>
      </c>
      <c r="H20" s="118">
        <f ca="1">'SW7'!$B11</f>
        <v>2.8633858463761097E-2</v>
      </c>
      <c r="I20" s="97"/>
      <c r="J20" s="119" t="b">
        <f t="shared" si="3"/>
        <v>1</v>
      </c>
      <c r="K20" s="86">
        <f t="shared" si="4"/>
        <v>0</v>
      </c>
      <c r="L20" s="120">
        <f>IF(INDEX(パラメータ!$I$3:$AB$37,gCur,$A20)="-","-",INDEX(パラメータ!$I$3:$AB$37,gCur,$A20)+D$3)</f>
        <v>4.2590000000001238E-2</v>
      </c>
      <c r="M20" s="120">
        <f t="shared" si="5"/>
        <v>4.2082000614135501E-2</v>
      </c>
      <c r="N20" s="120">
        <f t="shared" si="6"/>
        <v>5.9296141536192844E-2</v>
      </c>
      <c r="O20" s="120">
        <f t="shared" si="7"/>
        <v>2.5883858463809632E-2</v>
      </c>
      <c r="P20" s="116">
        <f t="shared" si="8"/>
        <v>2.7499999999999998E-3</v>
      </c>
      <c r="Q20" s="116">
        <f t="shared" si="9"/>
        <v>5.0099999999999997E-3</v>
      </c>
      <c r="R20" s="116">
        <f t="shared" si="10"/>
        <v>6.8999999999999997E-4</v>
      </c>
      <c r="S20" s="116">
        <f t="shared" si="11"/>
        <v>2.7499999999999998E-3</v>
      </c>
      <c r="T20" s="116">
        <f t="shared" si="12"/>
        <v>5.0099999999999997E-3</v>
      </c>
      <c r="U20" s="116">
        <f t="shared" si="13"/>
        <v>6.8999999999999997E-4</v>
      </c>
      <c r="V20" s="116">
        <f t="shared" si="14"/>
        <v>2.7499999999999998E-3</v>
      </c>
      <c r="W20" s="116">
        <f t="shared" si="15"/>
        <v>5.0099999999999997E-3</v>
      </c>
      <c r="X20" s="116">
        <f t="shared" si="16"/>
        <v>6.8999999999999997E-4</v>
      </c>
      <c r="Y20" s="116">
        <f>IF(AND($A20&gt;$L$3,$A20&lt;&gt;$N$3),"-",IF(OR($A20=$Q$3,$A20=$N$3),SW0!$B11,$L20))</f>
        <v>4.2590000000001238E-2</v>
      </c>
      <c r="Z20" s="116">
        <f t="shared" si="17"/>
        <v>4.534000000000124E-2</v>
      </c>
      <c r="AA20" s="116">
        <f t="shared" si="18"/>
        <v>4.7600000000001239E-2</v>
      </c>
      <c r="AB20" s="116">
        <f t="shared" si="19"/>
        <v>4.3280000000001241E-2</v>
      </c>
      <c r="AC20" s="116">
        <f>IF($J20, IF( OR($A20=$Q$3,$A20=$N$3), 'SW0.平均回帰'!$B11, $M20 ) + $P20, "-" )</f>
        <v>4.4832000614135503E-2</v>
      </c>
      <c r="AD20" s="116">
        <f>IF($J20, IF( OR($A20=$Q$3,$A20=$N$3), 'SW0.金利上昇'!$B11, $N20 ) + $P20, "-" )</f>
        <v>6.2046141536192846E-2</v>
      </c>
      <c r="AE20" s="120">
        <f>IF($J20, IF( OR($A20=$Q$3,$A20=$N$3), 'SW0.金利下降'!$B11, $O20 ) + $P20, "-" )</f>
        <v>2.8633858463809631E-2</v>
      </c>
      <c r="AF20" s="97"/>
      <c r="AG20" s="135"/>
      <c r="AH20" s="101" t="s">
        <v>81</v>
      </c>
      <c r="AI20" s="103"/>
      <c r="AJ20" s="325">
        <f>-IF(AND($N$3&lt;$L$3,AJ19&lt;&gt;"-"),(AJ19-AJ17)/($M$3-$N$3),0)</f>
        <v>0</v>
      </c>
      <c r="AK20" s="325">
        <f>-IF(AND($N$3&lt;$L$3,AK19&lt;&gt;"-"),(AK19-AK17)/($M$3-$N$3),0)</f>
        <v>0</v>
      </c>
      <c r="AL20" s="325">
        <f>-IF(AND($N$3&lt;$L$3,AL19&lt;&gt;"-"),(AL19-AL17)/($M$3-$N$3),0)</f>
        <v>0</v>
      </c>
      <c r="AM20" s="97"/>
      <c r="AN20" s="99" t="s">
        <v>30</v>
      </c>
    </row>
    <row r="21" spans="1:40" x14ac:dyDescent="0.25">
      <c r="A21" s="4">
        <v>6</v>
      </c>
      <c r="B21" s="118">
        <f ca="1">'SW1'!$B12</f>
        <v>4.3789999999999107E-2</v>
      </c>
      <c r="C21" s="118">
        <f ca="1">'SW2'!$B12</f>
        <v>4.6539999999998249E-2</v>
      </c>
      <c r="D21" s="118">
        <f ca="1">'SW3'!$B12</f>
        <v>4.8800000000001509E-2</v>
      </c>
      <c r="E21" s="118">
        <f ca="1">'SW4'!$B12</f>
        <v>4.4480000000004738E-2</v>
      </c>
      <c r="F21" s="118">
        <f ca="1">'SW5'!$B12</f>
        <v>4.6014618091805959E-2</v>
      </c>
      <c r="G21" s="118">
        <f ca="1">'SW6'!$B12</f>
        <v>6.3894200571041004E-2</v>
      </c>
      <c r="H21" s="118">
        <f ca="1">'SW7'!$B12</f>
        <v>2.918579942891153E-2</v>
      </c>
      <c r="I21" s="97"/>
      <c r="J21" s="119" t="b">
        <f t="shared" si="3"/>
        <v>1</v>
      </c>
      <c r="K21" s="86">
        <f t="shared" si="4"/>
        <v>0</v>
      </c>
      <c r="L21" s="120">
        <f>IF(INDEX(パラメータ!$I$3:$AB$37,gCur,$A21)="-","-",INDEX(パラメータ!$I$3:$AB$37,gCur,$A21)+D$3)</f>
        <v>4.3790000000001106E-2</v>
      </c>
      <c r="M21" s="120">
        <f t="shared" si="5"/>
        <v>4.3264618091806338E-2</v>
      </c>
      <c r="N21" s="120">
        <f t="shared" si="6"/>
        <v>6.1144200571042862E-2</v>
      </c>
      <c r="O21" s="120">
        <f t="shared" si="7"/>
        <v>2.643579942895935E-2</v>
      </c>
      <c r="P21" s="116">
        <f t="shared" si="8"/>
        <v>2.7499999999999998E-3</v>
      </c>
      <c r="Q21" s="116">
        <f t="shared" si="9"/>
        <v>5.0099999999999997E-3</v>
      </c>
      <c r="R21" s="116">
        <f t="shared" si="10"/>
        <v>6.8999999999999997E-4</v>
      </c>
      <c r="S21" s="116">
        <f t="shared" si="11"/>
        <v>2.7499999999999998E-3</v>
      </c>
      <c r="T21" s="116">
        <f t="shared" si="12"/>
        <v>5.0099999999999997E-3</v>
      </c>
      <c r="U21" s="116">
        <f t="shared" si="13"/>
        <v>6.8999999999999997E-4</v>
      </c>
      <c r="V21" s="116">
        <f t="shared" si="14"/>
        <v>2.7499999999999998E-3</v>
      </c>
      <c r="W21" s="116">
        <f t="shared" si="15"/>
        <v>5.0099999999999997E-3</v>
      </c>
      <c r="X21" s="116">
        <f t="shared" si="16"/>
        <v>6.8999999999999997E-4</v>
      </c>
      <c r="Y21" s="116">
        <f>IF(AND($A21&gt;$L$3,$A21&lt;&gt;$N$3),"-",IF(OR($A21=$Q$3,$A21=$N$3),SW0!$B12,$L21))</f>
        <v>4.3790000000001106E-2</v>
      </c>
      <c r="Z21" s="116">
        <f t="shared" si="17"/>
        <v>4.6540000000001108E-2</v>
      </c>
      <c r="AA21" s="116">
        <f t="shared" si="18"/>
        <v>4.8800000000001106E-2</v>
      </c>
      <c r="AB21" s="116">
        <f t="shared" si="19"/>
        <v>4.4480000000001109E-2</v>
      </c>
      <c r="AC21" s="116">
        <f>IF($J21, IF( OR($A21=$Q$3,$A21=$N$3), 'SW0.平均回帰'!$B12, $M21 ) + $P21, "-" )</f>
        <v>4.601461809180634E-2</v>
      </c>
      <c r="AD21" s="116">
        <f>IF($J21, IF( OR($A21=$Q$3,$A21=$N$3), 'SW0.金利上昇'!$B12, $N21 ) + $P21, "-" )</f>
        <v>6.3894200571042864E-2</v>
      </c>
      <c r="AE21" s="120">
        <f>IF($J21, IF( OR($A21=$Q$3,$A21=$N$3), 'SW0.金利下降'!$B12, $O21 ) + $P21, "-" )</f>
        <v>2.9185799428959349E-2</v>
      </c>
      <c r="AF21" s="97"/>
      <c r="AG21" s="130"/>
      <c r="AH21" s="130"/>
      <c r="AI21" s="130"/>
      <c r="AJ21" s="130"/>
      <c r="AK21" s="130"/>
      <c r="AL21" s="130"/>
      <c r="AM21" s="97"/>
      <c r="AN21" s="99" t="s">
        <v>30</v>
      </c>
    </row>
    <row r="22" spans="1:40" x14ac:dyDescent="0.25">
      <c r="A22" s="4">
        <v>7</v>
      </c>
      <c r="B22" s="118">
        <f ca="1">'SW1'!$B13</f>
        <v>4.4879999999999365E-2</v>
      </c>
      <c r="C22" s="118">
        <f ca="1">'SW2'!$B13</f>
        <v>4.7629999999998507E-2</v>
      </c>
      <c r="D22" s="118">
        <f ca="1">'SW3'!$B13</f>
        <v>4.9890000000001544E-2</v>
      </c>
      <c r="E22" s="118">
        <f ca="1">'SW4'!$B13</f>
        <v>4.5570000000004551E-2</v>
      </c>
      <c r="F22" s="118">
        <f ca="1">'SW5'!$B13</f>
        <v>4.7075481041930711E-2</v>
      </c>
      <c r="G22" s="118">
        <f ca="1">'SW6'!$B13</f>
        <v>6.546478706619463E-2</v>
      </c>
      <c r="H22" s="118">
        <f ca="1">'SW7'!$B13</f>
        <v>2.9795212933758863E-2</v>
      </c>
      <c r="I22" s="97"/>
      <c r="J22" s="119" t="b">
        <f t="shared" si="3"/>
        <v>1</v>
      </c>
      <c r="K22" s="86">
        <f t="shared" si="4"/>
        <v>0</v>
      </c>
      <c r="L22" s="120">
        <f>IF(INDEX(パラメータ!$I$3:$AB$37,gCur,$A22)="-","-",INDEX(パラメータ!$I$3:$AB$37,gCur,$A22)+D$3)</f>
        <v>4.4880000000001141E-2</v>
      </c>
      <c r="M22" s="120">
        <f t="shared" si="5"/>
        <v>4.4325481041931458E-2</v>
      </c>
      <c r="N22" s="120">
        <f t="shared" si="6"/>
        <v>6.2714787066196209E-2</v>
      </c>
      <c r="O22" s="120">
        <f t="shared" si="7"/>
        <v>2.704521293380608E-2</v>
      </c>
      <c r="P22" s="116">
        <f t="shared" si="8"/>
        <v>2.7499999999999998E-3</v>
      </c>
      <c r="Q22" s="116">
        <f t="shared" si="9"/>
        <v>5.0099999999999997E-3</v>
      </c>
      <c r="R22" s="116">
        <f t="shared" si="10"/>
        <v>6.8999999999999997E-4</v>
      </c>
      <c r="S22" s="116">
        <f t="shared" si="11"/>
        <v>2.7499999999999998E-3</v>
      </c>
      <c r="T22" s="116">
        <f t="shared" si="12"/>
        <v>5.0099999999999997E-3</v>
      </c>
      <c r="U22" s="116">
        <f t="shared" si="13"/>
        <v>6.8999999999999997E-4</v>
      </c>
      <c r="V22" s="116">
        <f t="shared" si="14"/>
        <v>2.7499999999999998E-3</v>
      </c>
      <c r="W22" s="116">
        <f t="shared" si="15"/>
        <v>5.0099999999999997E-3</v>
      </c>
      <c r="X22" s="116">
        <f t="shared" si="16"/>
        <v>6.8999999999999997E-4</v>
      </c>
      <c r="Y22" s="116">
        <f>IF(AND($A22&gt;$L$3,$A22&lt;&gt;$N$3),"-",IF(OR($A22=$Q$3,$A22=$N$3),SW0!$B13,$L22))</f>
        <v>4.4880000000001141E-2</v>
      </c>
      <c r="Z22" s="116">
        <f t="shared" si="17"/>
        <v>4.7630000000001144E-2</v>
      </c>
      <c r="AA22" s="116">
        <f t="shared" si="18"/>
        <v>4.9890000000001142E-2</v>
      </c>
      <c r="AB22" s="116">
        <f t="shared" si="19"/>
        <v>4.5570000000001144E-2</v>
      </c>
      <c r="AC22" s="116">
        <f>IF($J22, IF( OR($A22=$Q$3,$A22=$N$3), 'SW0.平均回帰'!$B13, $M22 ) + $P22, "-" )</f>
        <v>4.7075481041931461E-2</v>
      </c>
      <c r="AD22" s="116">
        <f>IF($J22, IF( OR($A22=$Q$3,$A22=$N$3), 'SW0.金利上昇'!$B13, $N22 ) + $P22, "-" )</f>
        <v>6.5464787066196212E-2</v>
      </c>
      <c r="AE22" s="120">
        <f>IF($J22, IF( OR($A22=$Q$3,$A22=$N$3), 'SW0.金利下降'!$B13, $O22 ) + $P22, "-" )</f>
        <v>2.9795212933806079E-2</v>
      </c>
      <c r="AF22" s="97"/>
      <c r="AM22" s="97"/>
      <c r="AN22" s="99" t="s">
        <v>30</v>
      </c>
    </row>
    <row r="23" spans="1:40" x14ac:dyDescent="0.25">
      <c r="A23" s="4">
        <v>8</v>
      </c>
      <c r="B23" s="118">
        <f ca="1">'SW1'!$B14</f>
        <v>4.5799999999999619E-2</v>
      </c>
      <c r="C23" s="118">
        <f ca="1">'SW2'!$B14</f>
        <v>4.8549999999998761E-2</v>
      </c>
      <c r="D23" s="118">
        <f ca="1">'SW3'!$B14</f>
        <v>5.0810000000001798E-2</v>
      </c>
      <c r="E23" s="118">
        <f ca="1">'SW4'!$B14</f>
        <v>4.6490000000004805E-2</v>
      </c>
      <c r="F23" s="118">
        <f ca="1">'SW5'!$B14</f>
        <v>4.796102833522764E-2</v>
      </c>
      <c r="G23" s="118">
        <f ca="1">'SW6'!$B14</f>
        <v>6.6747038575981632E-2</v>
      </c>
      <c r="H23" s="118">
        <f ca="1">'SW7'!$B14</f>
        <v>3.0352961423973923E-2</v>
      </c>
      <c r="I23" s="97"/>
      <c r="J23" s="119" t="b">
        <f t="shared" si="3"/>
        <v>1</v>
      </c>
      <c r="K23" s="86">
        <f t="shared" si="4"/>
        <v>0</v>
      </c>
      <c r="L23" s="120">
        <f>IF(INDEX(パラメータ!$I$3:$AB$37,gCur,$A23)="-","-",INDEX(パラメータ!$I$3:$AB$37,gCur,$A23)+D$3)</f>
        <v>4.5800000000001395E-2</v>
      </c>
      <c r="M23" s="120">
        <f t="shared" si="5"/>
        <v>4.5211028335228297E-2</v>
      </c>
      <c r="N23" s="120">
        <f t="shared" si="6"/>
        <v>6.399703857598299E-2</v>
      </c>
      <c r="O23" s="120">
        <f t="shared" si="7"/>
        <v>2.7602961424019804E-2</v>
      </c>
      <c r="P23" s="116">
        <f t="shared" si="8"/>
        <v>2.7499999999999998E-3</v>
      </c>
      <c r="Q23" s="116">
        <f t="shared" si="9"/>
        <v>5.0099999999999997E-3</v>
      </c>
      <c r="R23" s="116">
        <f t="shared" si="10"/>
        <v>6.8999999999999997E-4</v>
      </c>
      <c r="S23" s="116">
        <f t="shared" si="11"/>
        <v>2.7499999999999998E-3</v>
      </c>
      <c r="T23" s="116">
        <f t="shared" si="12"/>
        <v>5.0099999999999997E-3</v>
      </c>
      <c r="U23" s="116">
        <f t="shared" si="13"/>
        <v>6.8999999999999997E-4</v>
      </c>
      <c r="V23" s="116">
        <f t="shared" si="14"/>
        <v>2.7499999999999998E-3</v>
      </c>
      <c r="W23" s="116">
        <f t="shared" si="15"/>
        <v>5.0099999999999997E-3</v>
      </c>
      <c r="X23" s="116">
        <f t="shared" si="16"/>
        <v>6.8999999999999997E-4</v>
      </c>
      <c r="Y23" s="116">
        <f>IF(AND($A23&gt;$L$3,$A23&lt;&gt;$N$3),"-",IF(OR($A23=$Q$3,$A23=$N$3),SW0!$B14,$L23))</f>
        <v>4.5800000000001395E-2</v>
      </c>
      <c r="Z23" s="116">
        <f t="shared" si="17"/>
        <v>4.8550000000001398E-2</v>
      </c>
      <c r="AA23" s="116">
        <f t="shared" si="18"/>
        <v>5.0810000000001396E-2</v>
      </c>
      <c r="AB23" s="116">
        <f t="shared" si="19"/>
        <v>4.6490000000001398E-2</v>
      </c>
      <c r="AC23" s="116">
        <f>IF($J23, IF( OR($A23=$Q$3,$A23=$N$3), 'SW0.平均回帰'!$B14, $M23 ) + $P23, "-" )</f>
        <v>4.7961028335228299E-2</v>
      </c>
      <c r="AD23" s="116">
        <f>IF($J23, IF( OR($A23=$Q$3,$A23=$N$3), 'SW0.金利上昇'!$B14, $N23 ) + $P23, "-" )</f>
        <v>6.6747038575982992E-2</v>
      </c>
      <c r="AE23" s="120">
        <f>IF($J23, IF( OR($A23=$Q$3,$A23=$N$3), 'SW0.金利下降'!$B14, $O23 ) + $P23, "-" )</f>
        <v>3.0352961424019803E-2</v>
      </c>
      <c r="AF23" s="97"/>
      <c r="AG23" s="130"/>
      <c r="AH23" s="130"/>
      <c r="AI23" s="130"/>
      <c r="AJ23" s="315"/>
      <c r="AK23" s="315"/>
      <c r="AL23" s="315"/>
      <c r="AM23" s="97"/>
      <c r="AN23" s="99" t="s">
        <v>30</v>
      </c>
    </row>
    <row r="24" spans="1:40" x14ac:dyDescent="0.25">
      <c r="A24" s="4">
        <v>9</v>
      </c>
      <c r="B24" s="118">
        <f ca="1">'SW1'!$B15</f>
        <v>4.6789999999999221E-2</v>
      </c>
      <c r="C24" s="118">
        <f ca="1">'SW2'!$B15</f>
        <v>4.9539999999998585E-2</v>
      </c>
      <c r="D24" s="118">
        <f ca="1">'SW3'!$B15</f>
        <v>5.1800000000001845E-2</v>
      </c>
      <c r="E24" s="118">
        <f ca="1">'SW4'!$B15</f>
        <v>4.748000000000463E-2</v>
      </c>
      <c r="F24" s="118">
        <f ca="1">'SW5'!$B15</f>
        <v>4.8915091325138826E-2</v>
      </c>
      <c r="G24" s="118">
        <f ca="1">'SW6'!$B15</f>
        <v>6.8014860392700882E-2</v>
      </c>
      <c r="H24" s="118">
        <f ca="1">'SW7'!$B15</f>
        <v>3.1065139607254988E-2</v>
      </c>
      <c r="I24" s="97"/>
      <c r="J24" s="119" t="b">
        <f t="shared" si="3"/>
        <v>1</v>
      </c>
      <c r="K24" s="86">
        <f t="shared" si="4"/>
        <v>0</v>
      </c>
      <c r="L24" s="120">
        <f>IF(INDEX(パラメータ!$I$3:$AB$37,gCur,$A24)="-","-",INDEX(パラメータ!$I$3:$AB$37,gCur,$A24)+D$3)</f>
        <v>4.679000000000122E-2</v>
      </c>
      <c r="M24" s="120">
        <f t="shared" si="5"/>
        <v>4.6165091325139539E-2</v>
      </c>
      <c r="N24" s="120">
        <f t="shared" si="6"/>
        <v>6.5264860392702517E-2</v>
      </c>
      <c r="O24" s="120">
        <f t="shared" si="7"/>
        <v>2.8315139607299925E-2</v>
      </c>
      <c r="P24" s="116">
        <f t="shared" si="8"/>
        <v>2.7499999999999998E-3</v>
      </c>
      <c r="Q24" s="116">
        <f t="shared" si="9"/>
        <v>5.0099999999999997E-3</v>
      </c>
      <c r="R24" s="116">
        <f t="shared" si="10"/>
        <v>6.8999999999999997E-4</v>
      </c>
      <c r="S24" s="116">
        <f t="shared" si="11"/>
        <v>2.7499999999999998E-3</v>
      </c>
      <c r="T24" s="116">
        <f t="shared" si="12"/>
        <v>5.0099999999999997E-3</v>
      </c>
      <c r="U24" s="116">
        <f t="shared" si="13"/>
        <v>6.8999999999999997E-4</v>
      </c>
      <c r="V24" s="116">
        <f t="shared" si="14"/>
        <v>2.7499999999999998E-3</v>
      </c>
      <c r="W24" s="116">
        <f t="shared" si="15"/>
        <v>5.0099999999999997E-3</v>
      </c>
      <c r="X24" s="116">
        <f t="shared" si="16"/>
        <v>6.8999999999999997E-4</v>
      </c>
      <c r="Y24" s="116">
        <f>IF(AND($A24&gt;$L$3,$A24&lt;&gt;$N$3),"-",IF(OR($A24=$Q$3,$A24=$N$3),SW0!$B15,$L24))</f>
        <v>4.679000000000122E-2</v>
      </c>
      <c r="Z24" s="116">
        <f t="shared" si="17"/>
        <v>4.9540000000001222E-2</v>
      </c>
      <c r="AA24" s="116">
        <f t="shared" si="18"/>
        <v>5.180000000000122E-2</v>
      </c>
      <c r="AB24" s="116">
        <f t="shared" si="19"/>
        <v>4.7480000000001223E-2</v>
      </c>
      <c r="AC24" s="116">
        <f>IF($J24, IF( OR($A24=$Q$3,$A24=$N$3), 'SW0.平均回帰'!$B15, $M24 ) + $P24, "-" )</f>
        <v>4.8915091325139541E-2</v>
      </c>
      <c r="AD24" s="116">
        <f>IF($J24, IF( OR($A24=$Q$3,$A24=$N$3), 'SW0.金利上昇'!$B15, $N24 ) + $P24, "-" )</f>
        <v>6.801486039270252E-2</v>
      </c>
      <c r="AE24" s="120">
        <f>IF($J24, IF( OR($A24=$Q$3,$A24=$N$3), 'SW0.金利下降'!$B15, $O24 ) + $P24, "-" )</f>
        <v>3.1065139607299924E-2</v>
      </c>
      <c r="AF24" s="97"/>
      <c r="AG24" s="130"/>
      <c r="AH24" s="130"/>
      <c r="AI24" s="130"/>
      <c r="AJ24" s="130"/>
      <c r="AK24" s="130"/>
      <c r="AL24" s="130"/>
      <c r="AM24" s="97"/>
      <c r="AN24" s="99" t="s">
        <v>30</v>
      </c>
    </row>
    <row r="25" spans="1:40" x14ac:dyDescent="0.25">
      <c r="A25" s="4">
        <v>10</v>
      </c>
      <c r="B25" s="118">
        <f ca="1">'SW1'!$B16</f>
        <v>4.7559999999999159E-2</v>
      </c>
      <c r="C25" s="118">
        <f ca="1">'SW2'!$B16</f>
        <v>5.0309999999998523E-2</v>
      </c>
      <c r="D25" s="118">
        <f ca="1">'SW3'!$B16</f>
        <v>5.2570000000001782E-2</v>
      </c>
      <c r="E25" s="118">
        <f ca="1">'SW4'!$B16</f>
        <v>4.8250000000004345E-2</v>
      </c>
      <c r="F25" s="118">
        <f ca="1">'SW5'!$B16</f>
        <v>4.9649860707934979E-2</v>
      </c>
      <c r="G25" s="118">
        <f ca="1">'SW6'!$B16</f>
        <v>6.9001780914813127E-2</v>
      </c>
      <c r="H25" s="118">
        <f ca="1">'SW7'!$B16</f>
        <v>3.1618219085143506E-2</v>
      </c>
      <c r="I25" s="97"/>
      <c r="J25" s="119" t="b">
        <f t="shared" si="3"/>
        <v>1</v>
      </c>
      <c r="K25" s="86">
        <f t="shared" si="4"/>
        <v>0</v>
      </c>
      <c r="L25" s="120">
        <f>IF(INDEX(パラメータ!$I$3:$AB$37,gCur,$A25)="-","-",INDEX(パラメータ!$I$3:$AB$37,gCur,$A25)+D$3)</f>
        <v>4.7560000000001157E-2</v>
      </c>
      <c r="M25" s="120">
        <f t="shared" si="5"/>
        <v>4.6899860707935663E-2</v>
      </c>
      <c r="N25" s="120">
        <f t="shared" si="6"/>
        <v>6.625178091481454E-2</v>
      </c>
      <c r="O25" s="120">
        <f t="shared" si="7"/>
        <v>2.8868219085187774E-2</v>
      </c>
      <c r="P25" s="116">
        <f t="shared" si="8"/>
        <v>2.7499999999999998E-3</v>
      </c>
      <c r="Q25" s="116">
        <f t="shared" si="9"/>
        <v>5.0099999999999997E-3</v>
      </c>
      <c r="R25" s="116">
        <f t="shared" si="10"/>
        <v>6.8999999999999997E-4</v>
      </c>
      <c r="S25" s="116">
        <f t="shared" si="11"/>
        <v>2.7499999999999998E-3</v>
      </c>
      <c r="T25" s="116">
        <f t="shared" si="12"/>
        <v>5.0099999999999997E-3</v>
      </c>
      <c r="U25" s="116">
        <f t="shared" si="13"/>
        <v>6.8999999999999997E-4</v>
      </c>
      <c r="V25" s="116">
        <f t="shared" si="14"/>
        <v>2.7499999999999998E-3</v>
      </c>
      <c r="W25" s="116">
        <f t="shared" si="15"/>
        <v>5.0099999999999997E-3</v>
      </c>
      <c r="X25" s="116">
        <f t="shared" si="16"/>
        <v>6.8999999999999997E-4</v>
      </c>
      <c r="Y25" s="116">
        <f>IF(AND($A25&gt;$L$3,$A25&lt;&gt;$N$3),"-",IF(OR($A25=$Q$3,$A25=$N$3),SW0!$B16,$L25))</f>
        <v>4.7560000000001157E-2</v>
      </c>
      <c r="Z25" s="116">
        <f t="shared" si="17"/>
        <v>5.0310000000001159E-2</v>
      </c>
      <c r="AA25" s="116">
        <f t="shared" si="18"/>
        <v>5.2570000000001157E-2</v>
      </c>
      <c r="AB25" s="116">
        <f t="shared" si="19"/>
        <v>4.825000000000116E-2</v>
      </c>
      <c r="AC25" s="116">
        <f>IF($J25, IF( OR($A25=$Q$3,$A25=$N$3), 'SW0.平均回帰'!$B16, $M25 ) + $P25, "-" )</f>
        <v>4.9649860707935665E-2</v>
      </c>
      <c r="AD25" s="116">
        <f>IF($J25, IF( OR($A25=$Q$3,$A25=$N$3), 'SW0.金利上昇'!$B16, $N25 ) + $P25, "-" )</f>
        <v>6.9001780914814542E-2</v>
      </c>
      <c r="AE25" s="120">
        <f>IF($J25, IF( OR($A25=$Q$3,$A25=$N$3), 'SW0.金利下降'!$B16, $O25 ) + $P25, "-" )</f>
        <v>3.1618219085187776E-2</v>
      </c>
      <c r="AF25" s="97"/>
      <c r="AG25" s="130"/>
      <c r="AH25" s="130"/>
      <c r="AI25" s="130"/>
      <c r="AJ25" s="130"/>
      <c r="AK25" s="130"/>
      <c r="AL25" s="130"/>
      <c r="AM25" s="97"/>
      <c r="AN25" s="99" t="s">
        <v>30</v>
      </c>
    </row>
    <row r="26" spans="1:40" x14ac:dyDescent="0.25">
      <c r="A26" s="4">
        <v>11</v>
      </c>
      <c r="B26" s="118">
        <f ca="1">'SW1'!$B17</f>
        <v>4.8185590935443834E-2</v>
      </c>
      <c r="C26" s="118">
        <f ca="1">'SW2'!$B17</f>
        <v>5.0935592454734335E-2</v>
      </c>
      <c r="D26" s="118">
        <f ca="1">'SW3'!$B17</f>
        <v>5.319551362923236E-2</v>
      </c>
      <c r="E26" s="118">
        <f ca="1">'SW4'!$B17</f>
        <v>4.8875559596947449E-2</v>
      </c>
      <c r="F26" s="118">
        <f ca="1">'SW5'!$B17</f>
        <v>5.0242191315260865E-2</v>
      </c>
      <c r="G26" s="118">
        <f ca="1">'SW6'!$B17</f>
        <v>6.9795502947324506E-2</v>
      </c>
      <c r="H26" s="118">
        <f ca="1">'SW7'!$B17</f>
        <v>3.2066084715447252E-2</v>
      </c>
      <c r="I26" s="97"/>
      <c r="J26" s="119" t="b">
        <f t="shared" si="3"/>
        <v>0</v>
      </c>
      <c r="K26" s="86">
        <f t="shared" si="4"/>
        <v>0</v>
      </c>
      <c r="L26" s="120" t="str">
        <f>IF(INDEX(パラメータ!$I$3:$AB$37,gCur,$A26)="-","-",INDEX(パラメータ!$I$3:$AB$37,gCur,$A26)+D$3)</f>
        <v>-</v>
      </c>
      <c r="M26" s="120" t="str">
        <f t="shared" si="5"/>
        <v>-</v>
      </c>
      <c r="N26" s="120" t="str">
        <f t="shared" si="6"/>
        <v>-</v>
      </c>
      <c r="O26" s="120" t="str">
        <f t="shared" si="7"/>
        <v>-</v>
      </c>
      <c r="P26" s="116" t="str">
        <f t="shared" si="8"/>
        <v>-</v>
      </c>
      <c r="Q26" s="116" t="str">
        <f t="shared" si="9"/>
        <v>-</v>
      </c>
      <c r="R26" s="116" t="str">
        <f t="shared" si="10"/>
        <v>-</v>
      </c>
      <c r="S26" s="116">
        <f t="shared" si="11"/>
        <v>2.7499999999999998E-3</v>
      </c>
      <c r="T26" s="116">
        <f t="shared" si="12"/>
        <v>5.0099999999999997E-3</v>
      </c>
      <c r="U26" s="116">
        <f t="shared" si="13"/>
        <v>6.8999999999999997E-4</v>
      </c>
      <c r="V26" s="116">
        <f t="shared" si="14"/>
        <v>2.7499999999999998E-3</v>
      </c>
      <c r="W26" s="116">
        <f t="shared" si="15"/>
        <v>5.0099999999999997E-3</v>
      </c>
      <c r="X26" s="116">
        <f t="shared" si="16"/>
        <v>6.8999999999999997E-4</v>
      </c>
      <c r="Y26" s="116" t="str">
        <f>IF(AND($A26&gt;$L$3,$A26&lt;&gt;$N$3),"-",IF(OR($A26=$Q$3,$A26=$N$3),SW0!$B17,$L26))</f>
        <v>-</v>
      </c>
      <c r="Z26" s="116" t="str">
        <f t="shared" si="17"/>
        <v>-</v>
      </c>
      <c r="AA26" s="116" t="str">
        <f t="shared" si="18"/>
        <v>-</v>
      </c>
      <c r="AB26" s="116" t="str">
        <f t="shared" si="19"/>
        <v>-</v>
      </c>
      <c r="AC26" s="116" t="str">
        <f>IF($J26, IF( OR($A26=$Q$3,$A26=$N$3), 'SW0.平均回帰'!$B17, $M26 ) + $P26, "-" )</f>
        <v>-</v>
      </c>
      <c r="AD26" s="116" t="str">
        <f>IF($J26, IF( OR($A26=$Q$3,$A26=$N$3), 'SW0.金利上昇'!$B17, $N26 ) + $P26, "-" )</f>
        <v>-</v>
      </c>
      <c r="AE26" s="120" t="str">
        <f>IF($J26, IF( OR($A26=$Q$3,$A26=$N$3), 'SW0.金利下降'!$B17, $O26 ) + $P26, "-" )</f>
        <v>-</v>
      </c>
      <c r="AF26" s="97"/>
      <c r="AG26" s="130"/>
      <c r="AH26" s="130"/>
      <c r="AI26" s="130"/>
      <c r="AJ26" s="130"/>
      <c r="AK26" s="130"/>
      <c r="AL26" s="130"/>
      <c r="AM26" s="97"/>
      <c r="AN26" s="99" t="s">
        <v>30</v>
      </c>
    </row>
    <row r="27" spans="1:40" x14ac:dyDescent="0.25">
      <c r="A27" s="4">
        <v>12</v>
      </c>
      <c r="B27" s="118">
        <f ca="1">'SW1'!$B18</f>
        <v>4.8733736955269835E-2</v>
      </c>
      <c r="C27" s="118">
        <f ca="1">'SW2'!$B18</f>
        <v>5.1483802707812609E-2</v>
      </c>
      <c r="D27" s="118">
        <f ca="1">'SW3'!$B18</f>
        <v>5.3743838647109854E-2</v>
      </c>
      <c r="E27" s="118">
        <f ca="1">'SW4'!$B18</f>
        <v>4.9423563394396908E-2</v>
      </c>
      <c r="F27" s="118">
        <f ca="1">'SW5'!$B18</f>
        <v>5.0759456358655086E-2</v>
      </c>
      <c r="G27" s="118">
        <f ca="1">'SW6'!$B18</f>
        <v>7.0480715566125118E-2</v>
      </c>
      <c r="H27" s="118">
        <f ca="1">'SW7'!$B18</f>
        <v>3.2468191107704936E-2</v>
      </c>
      <c r="I27" s="97"/>
      <c r="J27" s="119" t="b">
        <f t="shared" si="3"/>
        <v>0</v>
      </c>
      <c r="K27" s="86">
        <f t="shared" si="4"/>
        <v>0</v>
      </c>
      <c r="L27" s="120" t="str">
        <f>IF(INDEX(パラメータ!$I$3:$AB$37,gCur,$A27)="-","-",INDEX(パラメータ!$I$3:$AB$37,gCur,$A27)+D$3)</f>
        <v>-</v>
      </c>
      <c r="M27" s="120" t="str">
        <f t="shared" si="5"/>
        <v>-</v>
      </c>
      <c r="N27" s="120" t="str">
        <f t="shared" si="6"/>
        <v>-</v>
      </c>
      <c r="O27" s="120" t="str">
        <f t="shared" si="7"/>
        <v>-</v>
      </c>
      <c r="P27" s="116" t="str">
        <f t="shared" si="8"/>
        <v>-</v>
      </c>
      <c r="Q27" s="116" t="str">
        <f t="shared" si="9"/>
        <v>-</v>
      </c>
      <c r="R27" s="116" t="str">
        <f t="shared" si="10"/>
        <v>-</v>
      </c>
      <c r="S27" s="116">
        <f t="shared" si="11"/>
        <v>2.7499999999999998E-3</v>
      </c>
      <c r="T27" s="116">
        <f t="shared" si="12"/>
        <v>5.0099999999999997E-3</v>
      </c>
      <c r="U27" s="116">
        <f t="shared" si="13"/>
        <v>6.8999999999999997E-4</v>
      </c>
      <c r="V27" s="116">
        <f t="shared" si="14"/>
        <v>2.7499999999999998E-3</v>
      </c>
      <c r="W27" s="116">
        <f t="shared" si="15"/>
        <v>5.0099999999999997E-3</v>
      </c>
      <c r="X27" s="116">
        <f t="shared" si="16"/>
        <v>6.8999999999999997E-4</v>
      </c>
      <c r="Y27" s="116" t="str">
        <f>IF(AND($A27&gt;$L$3,$A27&lt;&gt;$N$3),"-",IF(OR($A27=$Q$3,$A27=$N$3),SW0!$B18,$L27))</f>
        <v>-</v>
      </c>
      <c r="Z27" s="116" t="str">
        <f t="shared" si="17"/>
        <v>-</v>
      </c>
      <c r="AA27" s="116" t="str">
        <f t="shared" si="18"/>
        <v>-</v>
      </c>
      <c r="AB27" s="116" t="str">
        <f t="shared" si="19"/>
        <v>-</v>
      </c>
      <c r="AC27" s="116" t="str">
        <f>IF($J27, IF( OR($A27=$Q$3,$A27=$N$3), 'SW0.平均回帰'!$B18, $M27 ) + $P27, "-" )</f>
        <v>-</v>
      </c>
      <c r="AD27" s="116" t="str">
        <f>IF($J27, IF( OR($A27=$Q$3,$A27=$N$3), 'SW0.金利上昇'!$B18, $N27 ) + $P27, "-" )</f>
        <v>-</v>
      </c>
      <c r="AE27" s="120" t="str">
        <f>IF($J27, IF( OR($A27=$Q$3,$A27=$N$3), 'SW0.金利下降'!$B18, $O27 ) + $P27, "-" )</f>
        <v>-</v>
      </c>
      <c r="AF27" s="97"/>
      <c r="AG27" s="130"/>
      <c r="AH27" s="130"/>
      <c r="AI27" s="130"/>
      <c r="AJ27" s="130"/>
      <c r="AK27" s="130"/>
      <c r="AL27" s="130"/>
      <c r="AM27" s="97"/>
      <c r="AN27" s="99" t="s">
        <v>30</v>
      </c>
    </row>
    <row r="28" spans="1:40" x14ac:dyDescent="0.25">
      <c r="A28" s="4">
        <v>13</v>
      </c>
      <c r="B28" s="118">
        <f ca="1">'SW1'!$B19</f>
        <v>4.9232084718925151E-2</v>
      </c>
      <c r="C28" s="118">
        <f ca="1">'SW2'!$B19</f>
        <v>5.1982243127908001E-2</v>
      </c>
      <c r="D28" s="118">
        <f ca="1">'SW3'!$B19</f>
        <v>5.4242549324995393E-2</v>
      </c>
      <c r="E28" s="118">
        <f ca="1">'SW4'!$B19</f>
        <v>4.9921743967970666E-2</v>
      </c>
      <c r="F28" s="118">
        <f ca="1">'SW5'!$B19</f>
        <v>5.1229429236943291E-2</v>
      </c>
      <c r="G28" s="118">
        <f ca="1">'SW6'!$B19</f>
        <v>7.1095885259598424E-2</v>
      </c>
      <c r="H28" s="118">
        <f ca="1">'SW7'!$B19</f>
        <v>3.2849117966462282E-2</v>
      </c>
      <c r="I28" s="97"/>
      <c r="J28" s="119" t="b">
        <f t="shared" si="3"/>
        <v>0</v>
      </c>
      <c r="K28" s="86">
        <f t="shared" si="4"/>
        <v>0</v>
      </c>
      <c r="L28" s="120" t="str">
        <f>IF(INDEX(パラメータ!$I$3:$AB$37,gCur,$A28)="-","-",INDEX(パラメータ!$I$3:$AB$37,gCur,$A28)+D$3)</f>
        <v>-</v>
      </c>
      <c r="M28" s="120" t="str">
        <f t="shared" si="5"/>
        <v>-</v>
      </c>
      <c r="N28" s="120" t="str">
        <f t="shared" si="6"/>
        <v>-</v>
      </c>
      <c r="O28" s="120" t="str">
        <f t="shared" si="7"/>
        <v>-</v>
      </c>
      <c r="P28" s="116" t="str">
        <f t="shared" si="8"/>
        <v>-</v>
      </c>
      <c r="Q28" s="116" t="str">
        <f t="shared" si="9"/>
        <v>-</v>
      </c>
      <c r="R28" s="116" t="str">
        <f t="shared" si="10"/>
        <v>-</v>
      </c>
      <c r="S28" s="116">
        <f t="shared" si="11"/>
        <v>2.7499999999999998E-3</v>
      </c>
      <c r="T28" s="116">
        <f t="shared" si="12"/>
        <v>5.0099999999999997E-3</v>
      </c>
      <c r="U28" s="116">
        <f t="shared" si="13"/>
        <v>6.8999999999999997E-4</v>
      </c>
      <c r="V28" s="116">
        <f t="shared" si="14"/>
        <v>2.7499999999999998E-3</v>
      </c>
      <c r="W28" s="116">
        <f t="shared" si="15"/>
        <v>5.0099999999999997E-3</v>
      </c>
      <c r="X28" s="116">
        <f t="shared" si="16"/>
        <v>6.8999999999999997E-4</v>
      </c>
      <c r="Y28" s="116" t="str">
        <f>IF(AND($A28&gt;$L$3,$A28&lt;&gt;$N$3),"-",IF(OR($A28=$Q$3,$A28=$N$3),SW0!$B19,$L28))</f>
        <v>-</v>
      </c>
      <c r="Z28" s="116" t="str">
        <f t="shared" si="17"/>
        <v>-</v>
      </c>
      <c r="AA28" s="116" t="str">
        <f t="shared" si="18"/>
        <v>-</v>
      </c>
      <c r="AB28" s="116" t="str">
        <f t="shared" si="19"/>
        <v>-</v>
      </c>
      <c r="AC28" s="116" t="str">
        <f>IF($J28, IF( OR($A28=$Q$3,$A28=$N$3), 'SW0.平均回帰'!$B19, $M28 ) + $P28, "-" )</f>
        <v>-</v>
      </c>
      <c r="AD28" s="116" t="str">
        <f>IF($J28, IF( OR($A28=$Q$3,$A28=$N$3), 'SW0.金利上昇'!$B19, $N28 ) + $P28, "-" )</f>
        <v>-</v>
      </c>
      <c r="AE28" s="120" t="str">
        <f>IF($J28, IF( OR($A28=$Q$3,$A28=$N$3), 'SW0.金利下降'!$B19, $O28 ) + $P28, "-" )</f>
        <v>-</v>
      </c>
      <c r="AF28" s="97"/>
      <c r="AG28" s="130"/>
      <c r="AH28" s="130"/>
      <c r="AI28" s="130"/>
      <c r="AJ28" s="130"/>
      <c r="AK28" s="130"/>
      <c r="AL28" s="130"/>
      <c r="AM28" s="97"/>
      <c r="AN28" s="99" t="s">
        <v>30</v>
      </c>
    </row>
    <row r="29" spans="1:40" x14ac:dyDescent="0.25">
      <c r="A29" s="4">
        <v>14</v>
      </c>
      <c r="B29" s="118">
        <f ca="1">'SW1'!$B20</f>
        <v>4.9701725545496789E-2</v>
      </c>
      <c r="C29" s="118">
        <f ca="1">'SW2'!$B20</f>
        <v>5.2451909156331133E-2</v>
      </c>
      <c r="D29" s="118">
        <f ca="1">'SW3'!$B20</f>
        <v>5.471235830373411E-2</v>
      </c>
      <c r="E29" s="118">
        <f ca="1">'SW4'!$B20</f>
        <v>5.0391364686197759E-2</v>
      </c>
      <c r="F29" s="118">
        <f ca="1">'SW5'!$B20</f>
        <v>5.1673238995300519E-2</v>
      </c>
      <c r="G29" s="118">
        <f ca="1">'SW6'!$B20</f>
        <v>7.1665795540635457E-2</v>
      </c>
      <c r="H29" s="118">
        <f ca="1">'SW7'!$B20</f>
        <v>3.3226575042713424E-2</v>
      </c>
      <c r="I29" s="97"/>
      <c r="J29" s="119" t="b">
        <f t="shared" si="3"/>
        <v>0</v>
      </c>
      <c r="K29" s="86">
        <f t="shared" si="4"/>
        <v>0</v>
      </c>
      <c r="L29" s="120" t="str">
        <f>IF(INDEX(パラメータ!$I$3:$AB$37,gCur,$A29)="-","-",INDEX(パラメータ!$I$3:$AB$37,gCur,$A29)+D$3)</f>
        <v>-</v>
      </c>
      <c r="M29" s="120" t="str">
        <f t="shared" si="5"/>
        <v>-</v>
      </c>
      <c r="N29" s="120" t="str">
        <f t="shared" si="6"/>
        <v>-</v>
      </c>
      <c r="O29" s="120" t="str">
        <f t="shared" si="7"/>
        <v>-</v>
      </c>
      <c r="P29" s="116" t="str">
        <f t="shared" si="8"/>
        <v>-</v>
      </c>
      <c r="Q29" s="116" t="str">
        <f t="shared" si="9"/>
        <v>-</v>
      </c>
      <c r="R29" s="116" t="str">
        <f t="shared" si="10"/>
        <v>-</v>
      </c>
      <c r="S29" s="116">
        <f t="shared" si="11"/>
        <v>2.7499999999999998E-3</v>
      </c>
      <c r="T29" s="116">
        <f t="shared" si="12"/>
        <v>5.0099999999999997E-3</v>
      </c>
      <c r="U29" s="116">
        <f t="shared" si="13"/>
        <v>6.8999999999999997E-4</v>
      </c>
      <c r="V29" s="116">
        <f t="shared" si="14"/>
        <v>2.7499999999999998E-3</v>
      </c>
      <c r="W29" s="116">
        <f t="shared" si="15"/>
        <v>5.0099999999999997E-3</v>
      </c>
      <c r="X29" s="116">
        <f t="shared" si="16"/>
        <v>6.8999999999999997E-4</v>
      </c>
      <c r="Y29" s="116" t="str">
        <f>IF(AND($A29&gt;$L$3,$A29&lt;&gt;$N$3),"-",IF(OR($A29=$Q$3,$A29=$N$3),SW0!$B20,$L29))</f>
        <v>-</v>
      </c>
      <c r="Z29" s="116" t="str">
        <f t="shared" si="17"/>
        <v>-</v>
      </c>
      <c r="AA29" s="116" t="str">
        <f t="shared" si="18"/>
        <v>-</v>
      </c>
      <c r="AB29" s="116" t="str">
        <f t="shared" si="19"/>
        <v>-</v>
      </c>
      <c r="AC29" s="116" t="str">
        <f>IF($J29, IF( OR($A29=$Q$3,$A29=$N$3), 'SW0.平均回帰'!$B20, $M29 ) + $P29, "-" )</f>
        <v>-</v>
      </c>
      <c r="AD29" s="116" t="str">
        <f>IF($J29, IF( OR($A29=$Q$3,$A29=$N$3), 'SW0.金利上昇'!$B20, $N29 ) + $P29, "-" )</f>
        <v>-</v>
      </c>
      <c r="AE29" s="120" t="str">
        <f>IF($J29, IF( OR($A29=$Q$3,$A29=$N$3), 'SW0.金利下降'!$B20, $O29 ) + $P29, "-" )</f>
        <v>-</v>
      </c>
      <c r="AF29" s="97"/>
      <c r="AG29" s="130"/>
      <c r="AH29" s="130"/>
      <c r="AI29" s="130"/>
      <c r="AJ29" s="130"/>
      <c r="AK29" s="130"/>
      <c r="AL29" s="130"/>
      <c r="AM29" s="97"/>
      <c r="AN29" s="99" t="s">
        <v>30</v>
      </c>
    </row>
    <row r="30" spans="1:40" x14ac:dyDescent="0.25">
      <c r="A30" s="4">
        <v>15</v>
      </c>
      <c r="B30" s="118">
        <f ca="1">'SW1'!$B21</f>
        <v>5.0159999999999316E-2</v>
      </c>
      <c r="C30" s="118">
        <f ca="1">'SW2'!$B21</f>
        <v>5.290999999999868E-2</v>
      </c>
      <c r="D30" s="118">
        <f ca="1">'SW3'!$B21</f>
        <v>5.5170000000001274E-2</v>
      </c>
      <c r="E30" s="118">
        <f ca="1">'SW4'!$B21</f>
        <v>5.0850000000003615E-2</v>
      </c>
      <c r="F30" s="118">
        <f ca="1">'SW5'!$B21</f>
        <v>5.2108231458435794E-2</v>
      </c>
      <c r="G30" s="118">
        <f ca="1">'SW6'!$B21</f>
        <v>7.2206190132855674E-2</v>
      </c>
      <c r="H30" s="118">
        <f ca="1">'SW7'!$B21</f>
        <v>3.3613809867105049E-2</v>
      </c>
      <c r="I30" s="97"/>
      <c r="J30" s="119" t="b">
        <f t="shared" si="3"/>
        <v>1</v>
      </c>
      <c r="K30" s="86">
        <f t="shared" si="4"/>
        <v>0</v>
      </c>
      <c r="L30" s="120">
        <f>IF(INDEX(パラメータ!$I$3:$AB$37,gCur,$A30)="-","-",INDEX(パラメータ!$I$3:$AB$37,gCur,$A30)+D$3)</f>
        <v>5.0160000000000871E-2</v>
      </c>
      <c r="M30" s="120">
        <f t="shared" si="5"/>
        <v>4.9358231458436368E-2</v>
      </c>
      <c r="N30" s="120">
        <f t="shared" si="6"/>
        <v>6.9456190132856588E-2</v>
      </c>
      <c r="O30" s="120">
        <f t="shared" si="7"/>
        <v>3.0863809867145157E-2</v>
      </c>
      <c r="P30" s="116">
        <f t="shared" si="8"/>
        <v>2.7499999999999998E-3</v>
      </c>
      <c r="Q30" s="116">
        <f t="shared" si="9"/>
        <v>5.0099999999999997E-3</v>
      </c>
      <c r="R30" s="116">
        <f t="shared" si="10"/>
        <v>6.8999999999999997E-4</v>
      </c>
      <c r="S30" s="116">
        <f t="shared" si="11"/>
        <v>2.7499999999999998E-3</v>
      </c>
      <c r="T30" s="116">
        <f t="shared" si="12"/>
        <v>5.0099999999999997E-3</v>
      </c>
      <c r="U30" s="116">
        <f t="shared" si="13"/>
        <v>6.8999999999999997E-4</v>
      </c>
      <c r="V30" s="116">
        <f t="shared" si="14"/>
        <v>2.7499999999999998E-3</v>
      </c>
      <c r="W30" s="116">
        <f t="shared" si="15"/>
        <v>5.0099999999999997E-3</v>
      </c>
      <c r="X30" s="116">
        <f t="shared" si="16"/>
        <v>6.8999999999999997E-4</v>
      </c>
      <c r="Y30" s="116">
        <f>IF(AND($A30&gt;$L$3,$A30&lt;&gt;$N$3),"-",IF(OR($A30=$Q$3,$A30=$N$3),SW0!$B21,$L30))</f>
        <v>5.0160000000000871E-2</v>
      </c>
      <c r="Z30" s="116">
        <f t="shared" si="17"/>
        <v>5.2910000000000873E-2</v>
      </c>
      <c r="AA30" s="116">
        <f t="shared" si="18"/>
        <v>5.5170000000000871E-2</v>
      </c>
      <c r="AB30" s="116">
        <f t="shared" si="19"/>
        <v>5.0850000000000874E-2</v>
      </c>
      <c r="AC30" s="116">
        <f>IF($J30, IF( OR($A30=$Q$3,$A30=$N$3), 'SW0.平均回帰'!$B21, $M30 ) + $P30, "-" )</f>
        <v>5.210823145843637E-2</v>
      </c>
      <c r="AD30" s="116">
        <f>IF($J30, IF( OR($A30=$Q$3,$A30=$N$3), 'SW0.金利上昇'!$B21, $N30 ) + $P30, "-" )</f>
        <v>7.220619013285659E-2</v>
      </c>
      <c r="AE30" s="120">
        <f>IF($J30, IF( OR($A30=$Q$3,$A30=$N$3), 'SW0.金利下降'!$B21, $O30 ) + $P30, "-" )</f>
        <v>3.3613809867145156E-2</v>
      </c>
      <c r="AF30" s="97"/>
      <c r="AG30" s="130"/>
      <c r="AH30" s="130"/>
      <c r="AI30" s="130"/>
      <c r="AJ30" s="130"/>
      <c r="AK30" s="130"/>
      <c r="AL30" s="130"/>
      <c r="AM30" s="97"/>
      <c r="AN30" s="99" t="s">
        <v>30</v>
      </c>
    </row>
    <row r="31" spans="1:40" x14ac:dyDescent="0.25">
      <c r="A31" s="4">
        <v>16</v>
      </c>
      <c r="B31" s="118">
        <f ca="1">'SW1'!$B22</f>
        <v>5.0617565979436341E-2</v>
      </c>
      <c r="C31" s="118">
        <f ca="1">'SW2'!$B22</f>
        <v>5.3367110299671783E-2</v>
      </c>
      <c r="D31" s="118">
        <f ca="1">'SW3'!$B22</f>
        <v>5.5625824923273948E-2</v>
      </c>
      <c r="E31" s="118">
        <f ca="1">'SW4'!$B22</f>
        <v>5.1308395347970492E-2</v>
      </c>
      <c r="F31" s="118">
        <f ca="1">'SW5'!$B22</f>
        <v>5.2544971032979726E-2</v>
      </c>
      <c r="G31" s="118">
        <f ca="1">'SW6'!$B22</f>
        <v>7.2726098030532205E-2</v>
      </c>
      <c r="H31" s="118">
        <f ca="1">'SW7'!$B22</f>
        <v>3.4015708006932321E-2</v>
      </c>
      <c r="I31" s="97"/>
      <c r="J31" s="119" t="b">
        <f t="shared" si="3"/>
        <v>0</v>
      </c>
      <c r="K31" s="86">
        <f t="shared" si="4"/>
        <v>0</v>
      </c>
      <c r="L31" s="120" t="str">
        <f>IF(INDEX(パラメータ!$I$3:$AB$37,gCur,$A31)="-","-",INDEX(パラメータ!$I$3:$AB$37,gCur,$A31)+D$3)</f>
        <v>-</v>
      </c>
      <c r="M31" s="120" t="str">
        <f t="shared" si="5"/>
        <v>-</v>
      </c>
      <c r="N31" s="120" t="str">
        <f t="shared" si="6"/>
        <v>-</v>
      </c>
      <c r="O31" s="120" t="str">
        <f t="shared" si="7"/>
        <v>-</v>
      </c>
      <c r="P31" s="116" t="str">
        <f t="shared" si="8"/>
        <v>-</v>
      </c>
      <c r="Q31" s="116" t="str">
        <f t="shared" si="9"/>
        <v>-</v>
      </c>
      <c r="R31" s="116" t="str">
        <f t="shared" si="10"/>
        <v>-</v>
      </c>
      <c r="S31" s="116">
        <f t="shared" si="11"/>
        <v>2.7499999999999998E-3</v>
      </c>
      <c r="T31" s="116">
        <f t="shared" si="12"/>
        <v>5.0099999999999997E-3</v>
      </c>
      <c r="U31" s="116">
        <f t="shared" si="13"/>
        <v>6.8999999999999997E-4</v>
      </c>
      <c r="V31" s="116">
        <f t="shared" si="14"/>
        <v>2.7499999999999998E-3</v>
      </c>
      <c r="W31" s="116">
        <f t="shared" si="15"/>
        <v>5.0099999999999997E-3</v>
      </c>
      <c r="X31" s="116">
        <f t="shared" si="16"/>
        <v>6.8999999999999997E-4</v>
      </c>
      <c r="Y31" s="116" t="str">
        <f>IF(AND($A31&gt;$L$3,$A31&lt;&gt;$N$3),"-",IF(OR($A31=$Q$3,$A31=$N$3),SW0!$B22,$L31))</f>
        <v>-</v>
      </c>
      <c r="Z31" s="116" t="str">
        <f t="shared" si="17"/>
        <v>-</v>
      </c>
      <c r="AA31" s="116" t="str">
        <f t="shared" si="18"/>
        <v>-</v>
      </c>
      <c r="AB31" s="116" t="str">
        <f t="shared" si="19"/>
        <v>-</v>
      </c>
      <c r="AC31" s="116" t="str">
        <f>IF($J31, IF( OR($A31=$Q$3,$A31=$N$3), 'SW0.平均回帰'!$B22, $M31 ) + $P31, "-" )</f>
        <v>-</v>
      </c>
      <c r="AD31" s="116" t="str">
        <f>IF($J31, IF( OR($A31=$Q$3,$A31=$N$3), 'SW0.金利上昇'!$B22, $N31 ) + $P31, "-" )</f>
        <v>-</v>
      </c>
      <c r="AE31" s="120" t="str">
        <f>IF($J31, IF( OR($A31=$Q$3,$A31=$N$3), 'SW0.金利下降'!$B22, $O31 ) + $P31, "-" )</f>
        <v>-</v>
      </c>
      <c r="AF31" s="97"/>
      <c r="AG31" s="130"/>
      <c r="AH31" s="130"/>
      <c r="AI31" s="130"/>
      <c r="AJ31" s="130"/>
      <c r="AK31" s="130"/>
      <c r="AL31" s="130"/>
      <c r="AM31" s="97"/>
      <c r="AN31" s="99" t="s">
        <v>30</v>
      </c>
    </row>
    <row r="32" spans="1:40" x14ac:dyDescent="0.25">
      <c r="A32" s="4">
        <v>17</v>
      </c>
      <c r="B32" s="118">
        <f ca="1">'SW1'!$B23</f>
        <v>5.1066549512579495E-2</v>
      </c>
      <c r="C32" s="118">
        <f ca="1">'SW2'!$B23</f>
        <v>5.381567508967211E-2</v>
      </c>
      <c r="D32" s="118">
        <f ca="1">'SW3'!$B23</f>
        <v>5.6073203703483676E-2</v>
      </c>
      <c r="E32" s="118">
        <f ca="1">'SW4'!$B23</f>
        <v>5.1758129767853989E-2</v>
      </c>
      <c r="F32" s="118">
        <f ca="1">'SW5'!$B23</f>
        <v>5.2975155408869545E-2</v>
      </c>
      <c r="G32" s="118">
        <f ca="1">'SW6'!$B23</f>
        <v>7.3228254952931948E-2</v>
      </c>
      <c r="H32" s="118">
        <f ca="1">'SW7'!$B23</f>
        <v>3.4415931323278137E-2</v>
      </c>
      <c r="I32" s="97"/>
      <c r="J32" s="119" t="b">
        <f t="shared" si="3"/>
        <v>0</v>
      </c>
      <c r="K32" s="86">
        <f t="shared" si="4"/>
        <v>0</v>
      </c>
      <c r="L32" s="120" t="str">
        <f>IF(INDEX(パラメータ!$I$3:$AB$37,gCur,$A32)="-","-",INDEX(パラメータ!$I$3:$AB$37,gCur,$A32)+D$3)</f>
        <v>-</v>
      </c>
      <c r="M32" s="120" t="str">
        <f t="shared" si="5"/>
        <v>-</v>
      </c>
      <c r="N32" s="120" t="str">
        <f t="shared" si="6"/>
        <v>-</v>
      </c>
      <c r="O32" s="120" t="str">
        <f t="shared" si="7"/>
        <v>-</v>
      </c>
      <c r="P32" s="116" t="str">
        <f t="shared" si="8"/>
        <v>-</v>
      </c>
      <c r="Q32" s="116" t="str">
        <f t="shared" si="9"/>
        <v>-</v>
      </c>
      <c r="R32" s="116" t="str">
        <f t="shared" si="10"/>
        <v>-</v>
      </c>
      <c r="S32" s="116">
        <f t="shared" si="11"/>
        <v>2.7499999999999998E-3</v>
      </c>
      <c r="T32" s="116">
        <f t="shared" si="12"/>
        <v>5.0099999999999997E-3</v>
      </c>
      <c r="U32" s="116">
        <f t="shared" si="13"/>
        <v>6.8999999999999997E-4</v>
      </c>
      <c r="V32" s="116">
        <f t="shared" si="14"/>
        <v>2.7499999999999998E-3</v>
      </c>
      <c r="W32" s="116">
        <f t="shared" si="15"/>
        <v>5.0099999999999997E-3</v>
      </c>
      <c r="X32" s="116">
        <f t="shared" si="16"/>
        <v>6.8999999999999997E-4</v>
      </c>
      <c r="Y32" s="116" t="str">
        <f>IF(AND($A32&gt;$L$3,$A32&lt;&gt;$N$3),"-",IF(OR($A32=$Q$3,$A32=$N$3),SW0!$B23,$L32))</f>
        <v>-</v>
      </c>
      <c r="Z32" s="116" t="str">
        <f t="shared" si="17"/>
        <v>-</v>
      </c>
      <c r="AA32" s="116" t="str">
        <f t="shared" si="18"/>
        <v>-</v>
      </c>
      <c r="AB32" s="116" t="str">
        <f t="shared" si="19"/>
        <v>-</v>
      </c>
      <c r="AC32" s="116" t="str">
        <f>IF($J32, IF( OR($A32=$Q$3,$A32=$N$3), 'SW0.平均回帰'!$B23, $M32 ) + $P32, "-" )</f>
        <v>-</v>
      </c>
      <c r="AD32" s="116" t="str">
        <f>IF($J32, IF( OR($A32=$Q$3,$A32=$N$3), 'SW0.金利上昇'!$B23, $N32 ) + $P32, "-" )</f>
        <v>-</v>
      </c>
      <c r="AE32" s="120" t="str">
        <f>IF($J32, IF( OR($A32=$Q$3,$A32=$N$3), 'SW0.金利下降'!$B23, $O32 ) + $P32, "-" )</f>
        <v>-</v>
      </c>
      <c r="AF32" s="97"/>
      <c r="AG32" s="130"/>
      <c r="AH32" s="130"/>
      <c r="AI32" s="130"/>
      <c r="AJ32" s="130"/>
      <c r="AK32" s="130"/>
      <c r="AL32" s="130"/>
      <c r="AM32" s="97"/>
      <c r="AN32" s="99" t="s">
        <v>30</v>
      </c>
    </row>
    <row r="33" spans="1:40" x14ac:dyDescent="0.25">
      <c r="A33" s="4">
        <v>18</v>
      </c>
      <c r="B33" s="118">
        <f ca="1">'SW1'!$B24</f>
        <v>5.1497029197302702E-2</v>
      </c>
      <c r="C33" s="118">
        <f ca="1">'SW2'!$B24</f>
        <v>5.4246030573533055E-2</v>
      </c>
      <c r="D33" s="118">
        <f ca="1">'SW3'!$B24</f>
        <v>5.6503235919458161E-2</v>
      </c>
      <c r="E33" s="118">
        <f ca="1">'SW4'!$B24</f>
        <v>5.2188828936380549E-2</v>
      </c>
      <c r="F33" s="118">
        <f ca="1">'SW5'!$B24</f>
        <v>5.3388473510564305E-2</v>
      </c>
      <c r="G33" s="118">
        <f ca="1">'SW6'!$B24</f>
        <v>7.3710972167310373E-2</v>
      </c>
      <c r="H33" s="118">
        <f ca="1">'SW7'!$B24</f>
        <v>3.4797057569754264E-2</v>
      </c>
      <c r="I33" s="97"/>
      <c r="J33" s="119" t="b">
        <f t="shared" si="3"/>
        <v>0</v>
      </c>
      <c r="K33" s="86">
        <f t="shared" si="4"/>
        <v>0</v>
      </c>
      <c r="L33" s="120" t="str">
        <f>IF(INDEX(パラメータ!$I$3:$AB$37,gCur,$A33)="-","-",INDEX(パラメータ!$I$3:$AB$37,gCur,$A33)+D$3)</f>
        <v>-</v>
      </c>
      <c r="M33" s="120" t="str">
        <f t="shared" si="5"/>
        <v>-</v>
      </c>
      <c r="N33" s="120" t="str">
        <f t="shared" si="6"/>
        <v>-</v>
      </c>
      <c r="O33" s="120" t="str">
        <f t="shared" si="7"/>
        <v>-</v>
      </c>
      <c r="P33" s="116" t="str">
        <f t="shared" si="8"/>
        <v>-</v>
      </c>
      <c r="Q33" s="116" t="str">
        <f t="shared" si="9"/>
        <v>-</v>
      </c>
      <c r="R33" s="116" t="str">
        <f t="shared" si="10"/>
        <v>-</v>
      </c>
      <c r="S33" s="116">
        <f t="shared" si="11"/>
        <v>2.7499999999999998E-3</v>
      </c>
      <c r="T33" s="116">
        <f t="shared" si="12"/>
        <v>5.0099999999999997E-3</v>
      </c>
      <c r="U33" s="116">
        <f t="shared" si="13"/>
        <v>6.8999999999999997E-4</v>
      </c>
      <c r="V33" s="116">
        <f t="shared" si="14"/>
        <v>2.7499999999999998E-3</v>
      </c>
      <c r="W33" s="116">
        <f t="shared" si="15"/>
        <v>5.0099999999999997E-3</v>
      </c>
      <c r="X33" s="116">
        <f t="shared" si="16"/>
        <v>6.8999999999999997E-4</v>
      </c>
      <c r="Y33" s="116" t="str">
        <f>IF(AND($A33&gt;$L$3,$A33&lt;&gt;$N$3),"-",IF(OR($A33=$Q$3,$A33=$N$3),SW0!$B24,$L33))</f>
        <v>-</v>
      </c>
      <c r="Z33" s="116" t="str">
        <f t="shared" si="17"/>
        <v>-</v>
      </c>
      <c r="AA33" s="116" t="str">
        <f t="shared" si="18"/>
        <v>-</v>
      </c>
      <c r="AB33" s="116" t="str">
        <f t="shared" si="19"/>
        <v>-</v>
      </c>
      <c r="AC33" s="116" t="str">
        <f>IF($J33, IF( OR($A33=$Q$3,$A33=$N$3), 'SW0.平均回帰'!$B24, $M33 ) + $P33, "-" )</f>
        <v>-</v>
      </c>
      <c r="AD33" s="116" t="str">
        <f>IF($J33, IF( OR($A33=$Q$3,$A33=$N$3), 'SW0.金利上昇'!$B24, $N33 ) + $P33, "-" )</f>
        <v>-</v>
      </c>
      <c r="AE33" s="120" t="str">
        <f>IF($J33, IF( OR($A33=$Q$3,$A33=$N$3), 'SW0.金利下降'!$B24, $O33 ) + $P33, "-" )</f>
        <v>-</v>
      </c>
      <c r="AF33" s="97"/>
      <c r="AG33" s="130"/>
      <c r="AH33" s="130"/>
      <c r="AI33" s="130"/>
      <c r="AJ33" s="130"/>
      <c r="AK33" s="130"/>
      <c r="AL33" s="130"/>
      <c r="AM33" s="97"/>
      <c r="AN33" s="99" t="s">
        <v>30</v>
      </c>
    </row>
    <row r="34" spans="1:40" x14ac:dyDescent="0.25">
      <c r="A34" s="4">
        <v>19</v>
      </c>
      <c r="B34" s="118">
        <f ca="1">'SW1'!$B25</f>
        <v>5.1900756484952959E-2</v>
      </c>
      <c r="C34" s="118">
        <f ca="1">'SW2'!$B25</f>
        <v>5.46500471905631E-2</v>
      </c>
      <c r="D34" s="118">
        <f ca="1">'SW3'!$B25</f>
        <v>5.6908099558444114E-2</v>
      </c>
      <c r="E34" s="118">
        <f ca="1">'SW4'!$B25</f>
        <v>5.2592033699191632E-2</v>
      </c>
      <c r="F34" s="118">
        <f ca="1">'SW5'!$B25</f>
        <v>5.3776408408988008E-2</v>
      </c>
      <c r="G34" s="118">
        <f ca="1">'SW6'!$B25</f>
        <v>7.4168519142621792E-2</v>
      </c>
      <c r="H34" s="118">
        <f ca="1">'SW7'!$B25</f>
        <v>3.5145265174963303E-2</v>
      </c>
      <c r="I34" s="97"/>
      <c r="J34" s="119" t="b">
        <f t="shared" si="3"/>
        <v>0</v>
      </c>
      <c r="K34" s="86">
        <f t="shared" si="4"/>
        <v>0</v>
      </c>
      <c r="L34" s="120" t="str">
        <f>IF(INDEX(パラメータ!$I$3:$AB$37,gCur,$A34)="-","-",INDEX(パラメータ!$I$3:$AB$37,gCur,$A34)+D$3)</f>
        <v>-</v>
      </c>
      <c r="M34" s="120" t="str">
        <f t="shared" si="5"/>
        <v>-</v>
      </c>
      <c r="N34" s="120" t="str">
        <f t="shared" si="6"/>
        <v>-</v>
      </c>
      <c r="O34" s="120" t="str">
        <f t="shared" si="7"/>
        <v>-</v>
      </c>
      <c r="P34" s="116" t="str">
        <f t="shared" si="8"/>
        <v>-</v>
      </c>
      <c r="Q34" s="116" t="str">
        <f t="shared" si="9"/>
        <v>-</v>
      </c>
      <c r="R34" s="116" t="str">
        <f t="shared" si="10"/>
        <v>-</v>
      </c>
      <c r="S34" s="116">
        <f t="shared" si="11"/>
        <v>2.7499999999999998E-3</v>
      </c>
      <c r="T34" s="116">
        <f t="shared" si="12"/>
        <v>5.0099999999999997E-3</v>
      </c>
      <c r="U34" s="116">
        <f t="shared" si="13"/>
        <v>6.8999999999999997E-4</v>
      </c>
      <c r="V34" s="116">
        <f t="shared" si="14"/>
        <v>2.7499999999999998E-3</v>
      </c>
      <c r="W34" s="116">
        <f t="shared" si="15"/>
        <v>5.0099999999999997E-3</v>
      </c>
      <c r="X34" s="116">
        <f t="shared" si="16"/>
        <v>6.8999999999999997E-4</v>
      </c>
      <c r="Y34" s="116" t="str">
        <f>IF(AND($A34&gt;$L$3,$A34&lt;&gt;$N$3),"-",IF(OR($A34=$Q$3,$A34=$N$3),SW0!$B25,$L34))</f>
        <v>-</v>
      </c>
      <c r="Z34" s="116" t="str">
        <f t="shared" si="17"/>
        <v>-</v>
      </c>
      <c r="AA34" s="116" t="str">
        <f t="shared" si="18"/>
        <v>-</v>
      </c>
      <c r="AB34" s="116" t="str">
        <f t="shared" si="19"/>
        <v>-</v>
      </c>
      <c r="AC34" s="116" t="str">
        <f>IF($J34, IF( OR($A34=$Q$3,$A34=$N$3), 'SW0.平均回帰'!$B25, $M34 ) + $P34, "-" )</f>
        <v>-</v>
      </c>
      <c r="AD34" s="116" t="str">
        <f>IF($J34, IF( OR($A34=$Q$3,$A34=$N$3), 'SW0.金利上昇'!$B25, $N34 ) + $P34, "-" )</f>
        <v>-</v>
      </c>
      <c r="AE34" s="120" t="str">
        <f>IF($J34, IF( OR($A34=$Q$3,$A34=$N$3), 'SW0.金利下降'!$B25, $O34 ) + $P34, "-" )</f>
        <v>-</v>
      </c>
      <c r="AF34" s="97"/>
      <c r="AG34" s="130"/>
      <c r="AH34" s="130"/>
      <c r="AI34" s="130"/>
      <c r="AJ34" s="130"/>
      <c r="AK34" s="130"/>
      <c r="AL34" s="130"/>
      <c r="AM34" s="97"/>
      <c r="AN34" s="99" t="s">
        <v>30</v>
      </c>
    </row>
    <row r="35" spans="1:40" x14ac:dyDescent="0.25">
      <c r="A35" s="4">
        <v>20</v>
      </c>
      <c r="B35" s="118">
        <f ca="1">'SW1'!$B26</f>
        <v>5.2269999999999595E-2</v>
      </c>
      <c r="C35" s="118">
        <f ca="1">'SW2'!$B26</f>
        <v>5.5019999999998959E-2</v>
      </c>
      <c r="D35" s="118">
        <f ca="1">'SW3'!$B26</f>
        <v>5.728000000000133E-2</v>
      </c>
      <c r="E35" s="118">
        <f ca="1">'SW4'!$B26</f>
        <v>5.2960000000003227E-2</v>
      </c>
      <c r="F35" s="118">
        <f ca="1">'SW5'!$B26</f>
        <v>5.4131062004420638E-2</v>
      </c>
      <c r="G35" s="118">
        <f ca="1">'SW6'!$B26</f>
        <v>7.4590669104622087E-2</v>
      </c>
      <c r="H35" s="118">
        <f ca="1">'SW7'!$B26</f>
        <v>3.5449330895342968E-2</v>
      </c>
      <c r="I35" s="97"/>
      <c r="J35" s="119" t="b">
        <f t="shared" si="3"/>
        <v>1</v>
      </c>
      <c r="K35" s="86">
        <f t="shared" si="4"/>
        <v>0</v>
      </c>
      <c r="L35" s="120">
        <f>IF(INDEX(パラメータ!$I$3:$AB$37,gCur,$A35)="-","-",INDEX(パラメータ!$I$3:$AB$37,gCur,$A35)+D$3)</f>
        <v>5.2270000000000927E-2</v>
      </c>
      <c r="M35" s="120">
        <f t="shared" si="5"/>
        <v>5.1381062004421281E-2</v>
      </c>
      <c r="N35" s="120">
        <f t="shared" si="6"/>
        <v>7.1840669104623028E-2</v>
      </c>
      <c r="O35" s="120">
        <f t="shared" si="7"/>
        <v>3.2699330895378825E-2</v>
      </c>
      <c r="P35" s="116">
        <f t="shared" si="8"/>
        <v>2.7499999999999998E-3</v>
      </c>
      <c r="Q35" s="116">
        <f t="shared" si="9"/>
        <v>5.0099999999999997E-3</v>
      </c>
      <c r="R35" s="116">
        <f t="shared" si="10"/>
        <v>6.8999999999999997E-4</v>
      </c>
      <c r="S35" s="116">
        <f t="shared" si="11"/>
        <v>2.7499999999999998E-3</v>
      </c>
      <c r="T35" s="116">
        <f t="shared" si="12"/>
        <v>5.0099999999999997E-3</v>
      </c>
      <c r="U35" s="116">
        <f t="shared" si="13"/>
        <v>6.8999999999999997E-4</v>
      </c>
      <c r="V35" s="116">
        <f t="shared" si="14"/>
        <v>2.7499999999999998E-3</v>
      </c>
      <c r="W35" s="116">
        <f t="shared" si="15"/>
        <v>5.0099999999999997E-3</v>
      </c>
      <c r="X35" s="116">
        <f t="shared" si="16"/>
        <v>6.8999999999999997E-4</v>
      </c>
      <c r="Y35" s="116">
        <f>IF(AND($A35&gt;$L$3,$A35&lt;&gt;$N$3),"-",IF(OR($A35=$Q$3,$A35=$N$3),SW0!$B26,$L35))</f>
        <v>5.2270000000000927E-2</v>
      </c>
      <c r="Z35" s="116">
        <f t="shared" si="17"/>
        <v>5.5020000000000929E-2</v>
      </c>
      <c r="AA35" s="116">
        <f t="shared" si="18"/>
        <v>5.7280000000000927E-2</v>
      </c>
      <c r="AB35" s="116">
        <f t="shared" si="19"/>
        <v>5.296000000000093E-2</v>
      </c>
      <c r="AC35" s="116">
        <f>IF($J35, IF( OR($A35=$Q$3,$A35=$N$3), 'SW0.平均回帰'!$B26, $M35 ) + $P35, "-" )</f>
        <v>5.4131062004421283E-2</v>
      </c>
      <c r="AD35" s="116">
        <f>IF($J35, IF( OR($A35=$Q$3,$A35=$N$3), 'SW0.金利上昇'!$B26, $N35 ) + $P35, "-" )</f>
        <v>7.4590669104623031E-2</v>
      </c>
      <c r="AE35" s="120">
        <f>IF($J35, IF( OR($A35=$Q$3,$A35=$N$3), 'SW0.金利下降'!$B26, $O35 ) + $P35, "-" )</f>
        <v>3.5449330895378828E-2</v>
      </c>
      <c r="AF35" s="97"/>
      <c r="AG35" s="130"/>
      <c r="AH35" s="130"/>
      <c r="AI35" s="130"/>
      <c r="AJ35" s="130"/>
      <c r="AK35" s="130"/>
      <c r="AL35" s="130"/>
      <c r="AM35" s="97"/>
      <c r="AN35" s="99" t="s">
        <v>30</v>
      </c>
    </row>
    <row r="36" spans="1:40" x14ac:dyDescent="0.25">
      <c r="A36" s="4">
        <v>21</v>
      </c>
      <c r="B36" s="118">
        <f ca="1">'SW1'!$B27</f>
        <v>5.2599161985148246E-2</v>
      </c>
      <c r="C36" s="118">
        <f ca="1">'SW2'!$B27</f>
        <v>5.5350227826963083E-2</v>
      </c>
      <c r="D36" s="118">
        <f ca="1">'SW3'!$B27</f>
        <v>5.7613017311193282E-2</v>
      </c>
      <c r="E36" s="118">
        <f ca="1">'SW4'!$B27</f>
        <v>5.328724349130276E-2</v>
      </c>
      <c r="F36" s="118">
        <f ca="1">'SW5'!$B27</f>
        <v>5.4446729968431695E-2</v>
      </c>
      <c r="G36" s="118">
        <f ca="1">'SW6'!$B27</f>
        <v>7.4967900065429083E-2</v>
      </c>
      <c r="H36" s="118">
        <f ca="1">'SW7'!$B27</f>
        <v>3.5703016182563552E-2</v>
      </c>
      <c r="I36" s="97"/>
      <c r="J36" s="119" t="b">
        <f t="shared" si="3"/>
        <v>0</v>
      </c>
      <c r="K36" s="86">
        <f t="shared" si="4"/>
        <v>0</v>
      </c>
      <c r="L36" s="121" t="s">
        <v>82</v>
      </c>
      <c r="M36" s="116" t="str">
        <f t="shared" si="5"/>
        <v>-</v>
      </c>
      <c r="N36" s="116" t="str">
        <f t="shared" si="6"/>
        <v>-</v>
      </c>
      <c r="O36" s="120" t="str">
        <f t="shared" si="7"/>
        <v>-</v>
      </c>
      <c r="P36" s="116" t="str">
        <f t="shared" si="8"/>
        <v>-</v>
      </c>
      <c r="Q36" s="116" t="str">
        <f t="shared" si="9"/>
        <v>-</v>
      </c>
      <c r="R36" s="116" t="str">
        <f t="shared" si="10"/>
        <v>-</v>
      </c>
      <c r="S36" s="116">
        <f t="shared" si="11"/>
        <v>2.7499999999999998E-3</v>
      </c>
      <c r="T36" s="116">
        <f t="shared" si="12"/>
        <v>5.0099999999999997E-3</v>
      </c>
      <c r="U36" s="116">
        <f t="shared" si="13"/>
        <v>6.8999999999999997E-4</v>
      </c>
      <c r="V36" s="116">
        <f t="shared" si="14"/>
        <v>2.7499999999999998E-3</v>
      </c>
      <c r="W36" s="116">
        <f t="shared" si="15"/>
        <v>5.0099999999999997E-3</v>
      </c>
      <c r="X36" s="116">
        <f t="shared" si="16"/>
        <v>6.8999999999999997E-4</v>
      </c>
      <c r="Y36" s="116" t="str">
        <f>IF(AND($A36&gt;$L$3,$A36&lt;&gt;$N$3),"-",IF(OR($A36=$Q$3,$A36=$N$3),SW0!$B27,$L36))</f>
        <v>-</v>
      </c>
      <c r="Z36" s="116" t="str">
        <f t="shared" si="17"/>
        <v>-</v>
      </c>
      <c r="AA36" s="116" t="str">
        <f t="shared" si="18"/>
        <v>-</v>
      </c>
      <c r="AB36" s="116" t="str">
        <f t="shared" si="19"/>
        <v>-</v>
      </c>
      <c r="AC36" s="116" t="str">
        <f>IF($J36, IF( OR($A36=$Q$3,$A36=$N$3), 'SW0.平均回帰'!$B27, $M36 ) + $P36, "-" )</f>
        <v>-</v>
      </c>
      <c r="AD36" s="116" t="str">
        <f>IF($J36, IF( OR($A36=$Q$3,$A36=$N$3), 'SW0.金利上昇'!$B27, $N36 ) + $P36, "-" )</f>
        <v>-</v>
      </c>
      <c r="AE36" s="120" t="str">
        <f>IF($J36, IF( OR($A36=$Q$3,$A36=$N$3), 'SW0.金利下降'!$B27, $O36 ) + $P36, "-" )</f>
        <v>-</v>
      </c>
      <c r="AF36" s="97"/>
      <c r="AG36" s="130"/>
      <c r="AH36" s="130"/>
      <c r="AI36" s="130"/>
      <c r="AJ36" s="130"/>
      <c r="AK36" s="130"/>
      <c r="AL36" s="130"/>
      <c r="AM36" s="97"/>
      <c r="AN36" s="99" t="s">
        <v>30</v>
      </c>
    </row>
    <row r="37" spans="1:40" x14ac:dyDescent="0.25">
      <c r="A37" s="4">
        <v>22</v>
      </c>
      <c r="B37" s="118">
        <f ca="1">'SW1'!$B28</f>
        <v>5.2891207850998434E-2</v>
      </c>
      <c r="C37" s="118">
        <f ca="1">'SW2'!$B28</f>
        <v>5.5643669528026685E-2</v>
      </c>
      <c r="D37" s="118">
        <f ca="1">'SW3'!$B28</f>
        <v>5.7910144382221862E-2</v>
      </c>
      <c r="E37" s="118">
        <f ca="1">'SW4'!$B28</f>
        <v>5.3576787414453486E-2</v>
      </c>
      <c r="F37" s="118">
        <f ca="1">'SW5'!$B28</f>
        <v>5.4726228142441879E-2</v>
      </c>
      <c r="G37" s="118">
        <f ca="1">'SW6'!$B28</f>
        <v>7.5308436786565069E-2</v>
      </c>
      <c r="H37" s="118">
        <f ca="1">'SW7'!$B28</f>
        <v>3.5912734439297767E-2</v>
      </c>
      <c r="I37" s="97"/>
      <c r="J37" s="119" t="b">
        <f t="shared" si="3"/>
        <v>0</v>
      </c>
      <c r="K37" s="86">
        <f t="shared" si="4"/>
        <v>0</v>
      </c>
      <c r="L37" s="121" t="s">
        <v>82</v>
      </c>
      <c r="M37" s="116" t="str">
        <f t="shared" si="5"/>
        <v>-</v>
      </c>
      <c r="N37" s="116" t="str">
        <f t="shared" si="6"/>
        <v>-</v>
      </c>
      <c r="O37" s="120" t="str">
        <f t="shared" si="7"/>
        <v>-</v>
      </c>
      <c r="P37" s="116" t="str">
        <f t="shared" si="8"/>
        <v>-</v>
      </c>
      <c r="Q37" s="116" t="str">
        <f t="shared" si="9"/>
        <v>-</v>
      </c>
      <c r="R37" s="116" t="str">
        <f t="shared" si="10"/>
        <v>-</v>
      </c>
      <c r="S37" s="116">
        <f t="shared" si="11"/>
        <v>2.7499999999999998E-3</v>
      </c>
      <c r="T37" s="116">
        <f t="shared" si="12"/>
        <v>5.0099999999999997E-3</v>
      </c>
      <c r="U37" s="116">
        <f t="shared" si="13"/>
        <v>6.8999999999999997E-4</v>
      </c>
      <c r="V37" s="116">
        <f t="shared" si="14"/>
        <v>2.7499999999999998E-3</v>
      </c>
      <c r="W37" s="116">
        <f t="shared" si="15"/>
        <v>5.0099999999999997E-3</v>
      </c>
      <c r="X37" s="116">
        <f t="shared" si="16"/>
        <v>6.8999999999999997E-4</v>
      </c>
      <c r="Y37" s="116" t="str">
        <f>IF(AND($A37&gt;$L$3,$A37&lt;&gt;$N$3),"-",IF(OR($A37=$Q$3,$A37=$N$3),SW0!$B28,$L37))</f>
        <v>-</v>
      </c>
      <c r="Z37" s="116" t="str">
        <f t="shared" si="17"/>
        <v>-</v>
      </c>
      <c r="AA37" s="116" t="str">
        <f t="shared" si="18"/>
        <v>-</v>
      </c>
      <c r="AB37" s="116" t="str">
        <f t="shared" si="19"/>
        <v>-</v>
      </c>
      <c r="AC37" s="116" t="str">
        <f>IF($J37, IF( OR($A37=$Q$3,$A37=$N$3), 'SW0.平均回帰'!$B28, $M37 ) + $P37, "-" )</f>
        <v>-</v>
      </c>
      <c r="AD37" s="116" t="str">
        <f>IF($J37, IF( OR($A37=$Q$3,$A37=$N$3), 'SW0.金利上昇'!$B28, $N37 ) + $P37, "-" )</f>
        <v>-</v>
      </c>
      <c r="AE37" s="120" t="str">
        <f>IF($J37, IF( OR($A37=$Q$3,$A37=$N$3), 'SW0.金利下降'!$B28, $O37 ) + $P37, "-" )</f>
        <v>-</v>
      </c>
      <c r="AF37" s="97"/>
      <c r="AG37" s="130"/>
      <c r="AH37" s="130"/>
      <c r="AI37" s="130"/>
      <c r="AJ37" s="130"/>
      <c r="AK37" s="130"/>
      <c r="AL37" s="130"/>
      <c r="AM37" s="97"/>
      <c r="AN37" s="99" t="s">
        <v>30</v>
      </c>
    </row>
    <row r="38" spans="1:40" x14ac:dyDescent="0.25">
      <c r="A38" s="4">
        <v>23</v>
      </c>
      <c r="B38" s="118">
        <f ca="1">'SW1'!$B29</f>
        <v>5.3149294609374786E-2</v>
      </c>
      <c r="C38" s="118">
        <f ca="1">'SW2'!$B29</f>
        <v>5.5903413538084701E-2</v>
      </c>
      <c r="D38" s="118">
        <f ca="1">'SW3'!$B29</f>
        <v>5.8174404695405579E-2</v>
      </c>
      <c r="E38" s="118">
        <f ca="1">'SW4'!$B29</f>
        <v>5.3831919931959904E-2</v>
      </c>
      <c r="F38" s="118">
        <f ca="1">'SW5'!$B29</f>
        <v>5.4972603925936392E-2</v>
      </c>
      <c r="G38" s="118">
        <f ca="1">'SW6'!$B29</f>
        <v>7.5620029769383867E-2</v>
      </c>
      <c r="H38" s="118">
        <f ca="1">'SW7'!$B29</f>
        <v>3.6086536068856256E-2</v>
      </c>
      <c r="I38" s="97"/>
      <c r="J38" s="119" t="b">
        <f t="shared" si="3"/>
        <v>0</v>
      </c>
      <c r="K38" s="86">
        <f t="shared" si="4"/>
        <v>0</v>
      </c>
      <c r="L38" s="121" t="s">
        <v>82</v>
      </c>
      <c r="M38" s="116" t="str">
        <f t="shared" si="5"/>
        <v>-</v>
      </c>
      <c r="N38" s="116" t="str">
        <f t="shared" si="6"/>
        <v>-</v>
      </c>
      <c r="O38" s="120" t="str">
        <f t="shared" si="7"/>
        <v>-</v>
      </c>
      <c r="P38" s="116" t="str">
        <f t="shared" si="8"/>
        <v>-</v>
      </c>
      <c r="Q38" s="116" t="str">
        <f t="shared" si="9"/>
        <v>-</v>
      </c>
      <c r="R38" s="116" t="str">
        <f t="shared" si="10"/>
        <v>-</v>
      </c>
      <c r="S38" s="116">
        <f t="shared" si="11"/>
        <v>2.7499999999999998E-3</v>
      </c>
      <c r="T38" s="116">
        <f t="shared" si="12"/>
        <v>5.0099999999999997E-3</v>
      </c>
      <c r="U38" s="116">
        <f t="shared" si="13"/>
        <v>6.8999999999999997E-4</v>
      </c>
      <c r="V38" s="116">
        <f t="shared" si="14"/>
        <v>2.7499999999999998E-3</v>
      </c>
      <c r="W38" s="116">
        <f t="shared" si="15"/>
        <v>5.0099999999999997E-3</v>
      </c>
      <c r="X38" s="116">
        <f t="shared" si="16"/>
        <v>6.8999999999999997E-4</v>
      </c>
      <c r="Y38" s="116" t="str">
        <f>IF(AND($A38&gt;$L$3,$A38&lt;&gt;$N$3),"-",IF(OR($A38=$Q$3,$A38=$N$3),SW0!$B29,$L38))</f>
        <v>-</v>
      </c>
      <c r="Z38" s="116" t="str">
        <f t="shared" si="17"/>
        <v>-</v>
      </c>
      <c r="AA38" s="116" t="str">
        <f t="shared" si="18"/>
        <v>-</v>
      </c>
      <c r="AB38" s="116" t="str">
        <f t="shared" si="19"/>
        <v>-</v>
      </c>
      <c r="AC38" s="116" t="str">
        <f>IF($J38, IF( OR($A38=$Q$3,$A38=$N$3), 'SW0.平均回帰'!$B29, $M38 ) + $P38, "-" )</f>
        <v>-</v>
      </c>
      <c r="AD38" s="116" t="str">
        <f>IF($J38, IF( OR($A38=$Q$3,$A38=$N$3), 'SW0.金利上昇'!$B29, $N38 ) + $P38, "-" )</f>
        <v>-</v>
      </c>
      <c r="AE38" s="120" t="str">
        <f>IF($J38, IF( OR($A38=$Q$3,$A38=$N$3), 'SW0.金利下降'!$B29, $O38 ) + $P38, "-" )</f>
        <v>-</v>
      </c>
      <c r="AF38" s="97"/>
      <c r="AG38" s="130"/>
      <c r="AH38" s="130"/>
      <c r="AI38" s="130"/>
      <c r="AJ38" s="130"/>
      <c r="AK38" s="130"/>
      <c r="AL38" s="130"/>
      <c r="AM38" s="97"/>
      <c r="AN38" s="99" t="s">
        <v>30</v>
      </c>
    </row>
    <row r="39" spans="1:40" x14ac:dyDescent="0.25">
      <c r="A39" s="4">
        <v>24</v>
      </c>
      <c r="B39" s="118">
        <f ca="1">'SW1'!$B30</f>
        <v>5.3374426092981597E-2</v>
      </c>
      <c r="C39" s="118">
        <f ca="1">'SW2'!$B30</f>
        <v>5.6130324672323706E-2</v>
      </c>
      <c r="D39" s="118">
        <f ca="1">'SW3'!$B30</f>
        <v>5.8406340851829386E-2</v>
      </c>
      <c r="E39" s="118">
        <f ca="1">'SW4'!$B30</f>
        <v>5.4053896934321388E-2</v>
      </c>
      <c r="F39" s="118">
        <f ca="1">'SW5'!$B30</f>
        <v>5.5186815617861651E-2</v>
      </c>
      <c r="G39" s="118">
        <f ca="1">'SW6'!$B30</f>
        <v>7.5904670682433339E-2</v>
      </c>
      <c r="H39" s="118">
        <f ca="1">'SW7'!$B30</f>
        <v>3.6231105905595973E-2</v>
      </c>
      <c r="I39" s="97"/>
      <c r="J39" s="119" t="b">
        <f t="shared" si="3"/>
        <v>0</v>
      </c>
      <c r="K39" s="86">
        <f t="shared" si="4"/>
        <v>0</v>
      </c>
      <c r="L39" s="121" t="s">
        <v>82</v>
      </c>
      <c r="M39" s="116" t="str">
        <f t="shared" si="5"/>
        <v>-</v>
      </c>
      <c r="N39" s="116" t="str">
        <f t="shared" si="6"/>
        <v>-</v>
      </c>
      <c r="O39" s="120" t="str">
        <f t="shared" si="7"/>
        <v>-</v>
      </c>
      <c r="P39" s="116" t="str">
        <f t="shared" si="8"/>
        <v>-</v>
      </c>
      <c r="Q39" s="116" t="str">
        <f t="shared" si="9"/>
        <v>-</v>
      </c>
      <c r="R39" s="116" t="str">
        <f t="shared" si="10"/>
        <v>-</v>
      </c>
      <c r="S39" s="116">
        <f t="shared" si="11"/>
        <v>2.7499999999999998E-3</v>
      </c>
      <c r="T39" s="116">
        <f t="shared" si="12"/>
        <v>5.0099999999999997E-3</v>
      </c>
      <c r="U39" s="116">
        <f t="shared" si="13"/>
        <v>6.8999999999999997E-4</v>
      </c>
      <c r="V39" s="116">
        <f t="shared" si="14"/>
        <v>2.7499999999999998E-3</v>
      </c>
      <c r="W39" s="116">
        <f t="shared" si="15"/>
        <v>5.0099999999999997E-3</v>
      </c>
      <c r="X39" s="116">
        <f t="shared" si="16"/>
        <v>6.8999999999999997E-4</v>
      </c>
      <c r="Y39" s="116" t="str">
        <f>IF(AND($A39&gt;$L$3,$A39&lt;&gt;$N$3),"-",IF(OR($A39=$Q$3,$A39=$N$3),SW0!$B30,$L39))</f>
        <v>-</v>
      </c>
      <c r="Z39" s="116" t="str">
        <f t="shared" si="17"/>
        <v>-</v>
      </c>
      <c r="AA39" s="116" t="str">
        <f t="shared" si="18"/>
        <v>-</v>
      </c>
      <c r="AB39" s="116" t="str">
        <f t="shared" si="19"/>
        <v>-</v>
      </c>
      <c r="AC39" s="116" t="str">
        <f>IF($J39, IF( OR($A39=$Q$3,$A39=$N$3), 'SW0.平均回帰'!$B30, $M39 ) + $P39, "-" )</f>
        <v>-</v>
      </c>
      <c r="AD39" s="116" t="str">
        <f>IF($J39, IF( OR($A39=$Q$3,$A39=$N$3), 'SW0.金利上昇'!$B30, $N39 ) + $P39, "-" )</f>
        <v>-</v>
      </c>
      <c r="AE39" s="120" t="str">
        <f>IF($J39, IF( OR($A39=$Q$3,$A39=$N$3), 'SW0.金利下降'!$B30, $O39 ) + $P39, "-" )</f>
        <v>-</v>
      </c>
      <c r="AF39" s="97"/>
      <c r="AG39" s="130"/>
      <c r="AH39" s="130"/>
      <c r="AI39" s="130"/>
      <c r="AJ39" s="130"/>
      <c r="AK39" s="130"/>
      <c r="AL39" s="130"/>
      <c r="AM39" s="97"/>
      <c r="AN39" s="99" t="s">
        <v>30</v>
      </c>
    </row>
    <row r="40" spans="1:40" x14ac:dyDescent="0.25">
      <c r="A40" s="4">
        <v>25</v>
      </c>
      <c r="B40" s="118">
        <f ca="1">'SW1'!$B31</f>
        <v>5.3565606058805004E-2</v>
      </c>
      <c r="C40" s="118">
        <f ca="1">'SW2'!$B31</f>
        <v>5.6323192419689194E-2</v>
      </c>
      <c r="D40" s="118">
        <f ca="1">'SW3'!$B31</f>
        <v>5.8604156167693322E-2</v>
      </c>
      <c r="E40" s="118">
        <f ca="1">'SW4'!$B31</f>
        <v>5.4242103689989829E-2</v>
      </c>
      <c r="F40" s="118">
        <f ca="1">'SW5'!$B31</f>
        <v>5.5367883516417082E-2</v>
      </c>
      <c r="G40" s="118">
        <f ca="1">'SW6'!$B31</f>
        <v>7.6158919661776459E-2</v>
      </c>
      <c r="H40" s="118">
        <f ca="1">'SW7'!$B31</f>
        <v>3.6352034942866318E-2</v>
      </c>
      <c r="I40" s="97"/>
      <c r="J40" s="119" t="b">
        <f t="shared" si="3"/>
        <v>0</v>
      </c>
      <c r="K40" s="86">
        <f t="shared" si="4"/>
        <v>0</v>
      </c>
      <c r="L40" s="116" t="str">
        <f>IF(INDEX(パラメータ!$AC$3:$AC$37,gCur)="-","-",INDEX(パラメータ!$AC$3:$AC$37,gCur)+D$3)</f>
        <v>-</v>
      </c>
      <c r="M40" s="116" t="str">
        <f t="shared" si="5"/>
        <v>-</v>
      </c>
      <c r="N40" s="116" t="str">
        <f t="shared" si="6"/>
        <v>-</v>
      </c>
      <c r="O40" s="120" t="str">
        <f t="shared" si="7"/>
        <v>-</v>
      </c>
      <c r="P40" s="116" t="str">
        <f t="shared" si="8"/>
        <v>-</v>
      </c>
      <c r="Q40" s="116" t="str">
        <f t="shared" si="9"/>
        <v>-</v>
      </c>
      <c r="R40" s="116" t="str">
        <f t="shared" si="10"/>
        <v>-</v>
      </c>
      <c r="S40" s="116">
        <f t="shared" si="11"/>
        <v>2.7499999999999998E-3</v>
      </c>
      <c r="T40" s="116">
        <f t="shared" si="12"/>
        <v>5.0099999999999997E-3</v>
      </c>
      <c r="U40" s="116">
        <f t="shared" si="13"/>
        <v>6.8999999999999997E-4</v>
      </c>
      <c r="V40" s="116">
        <f t="shared" si="14"/>
        <v>2.7499999999999998E-3</v>
      </c>
      <c r="W40" s="116">
        <f t="shared" si="15"/>
        <v>5.0099999999999997E-3</v>
      </c>
      <c r="X40" s="116">
        <f t="shared" si="16"/>
        <v>6.8999999999999997E-4</v>
      </c>
      <c r="Y40" s="116" t="str">
        <f>IF(AND($A40&gt;$L$3,$A40&lt;&gt;$N$3),"-",IF(OR($A40=$Q$3,$A40=$N$3),SW0!$B31,$L40))</f>
        <v>-</v>
      </c>
      <c r="Z40" s="116" t="str">
        <f t="shared" si="17"/>
        <v>-</v>
      </c>
      <c r="AA40" s="116" t="str">
        <f t="shared" si="18"/>
        <v>-</v>
      </c>
      <c r="AB40" s="116" t="str">
        <f t="shared" si="19"/>
        <v>-</v>
      </c>
      <c r="AC40" s="116" t="str">
        <f>IF($J40, IF( OR($A40=$Q$3,$A40=$N$3), 'SW0.平均回帰'!$B31, $M40 ) + $P40, "-" )</f>
        <v>-</v>
      </c>
      <c r="AD40" s="116" t="str">
        <f>IF($J40, IF( OR($A40=$Q$3,$A40=$N$3), 'SW0.金利上昇'!$B31, $N40 ) + $P40, "-" )</f>
        <v>-</v>
      </c>
      <c r="AE40" s="120" t="str">
        <f>IF($J40, IF( OR($A40=$Q$3,$A40=$N$3), 'SW0.金利下降'!$B31, $O40 ) + $P40, "-" )</f>
        <v>-</v>
      </c>
      <c r="AF40" s="97"/>
      <c r="AG40" s="130"/>
      <c r="AH40" s="130"/>
      <c r="AI40" s="130"/>
      <c r="AJ40" s="130"/>
      <c r="AK40" s="130"/>
      <c r="AL40" s="130"/>
      <c r="AM40" s="97"/>
      <c r="AN40" s="99" t="s">
        <v>30</v>
      </c>
    </row>
    <row r="41" spans="1:40" x14ac:dyDescent="0.25">
      <c r="A41" s="4">
        <v>26</v>
      </c>
      <c r="B41" s="118">
        <f ca="1">'SW1'!$B32</f>
        <v>5.3719853334962542E-2</v>
      </c>
      <c r="C41" s="118">
        <f ca="1">'SW2'!$B32</f>
        <v>5.6478734943718578E-2</v>
      </c>
      <c r="D41" s="118">
        <f ca="1">'SW3'!$B32</f>
        <v>5.8763688364759314E-2</v>
      </c>
      <c r="E41" s="118">
        <f ca="1">'SW4'!$B32</f>
        <v>5.4394089271611934E-2</v>
      </c>
      <c r="F41" s="118">
        <f ca="1">'SW5'!$B32</f>
        <v>5.5512907736369854E-2</v>
      </c>
      <c r="G41" s="118">
        <f ca="1">'SW6'!$B32</f>
        <v>7.6373731655007715E-2</v>
      </c>
      <c r="H41" s="118">
        <f ca="1">'SW7'!$B32</f>
        <v>3.645403074743081E-2</v>
      </c>
      <c r="I41" s="97"/>
      <c r="J41" s="119" t="b">
        <f t="shared" si="3"/>
        <v>0</v>
      </c>
      <c r="K41" s="86">
        <f t="shared" si="4"/>
        <v>0</v>
      </c>
      <c r="L41" s="121" t="s">
        <v>82</v>
      </c>
      <c r="M41" s="116" t="str">
        <f t="shared" si="5"/>
        <v>-</v>
      </c>
      <c r="N41" s="116" t="str">
        <f t="shared" si="6"/>
        <v>-</v>
      </c>
      <c r="O41" s="120" t="str">
        <f t="shared" si="7"/>
        <v>-</v>
      </c>
      <c r="P41" s="116" t="str">
        <f t="shared" si="8"/>
        <v>-</v>
      </c>
      <c r="Q41" s="116" t="str">
        <f t="shared" si="9"/>
        <v>-</v>
      </c>
      <c r="R41" s="116" t="str">
        <f t="shared" si="10"/>
        <v>-</v>
      </c>
      <c r="S41" s="116">
        <f t="shared" si="11"/>
        <v>2.7499999999999998E-3</v>
      </c>
      <c r="T41" s="116">
        <f t="shared" si="12"/>
        <v>5.0099999999999997E-3</v>
      </c>
      <c r="U41" s="116">
        <f t="shared" si="13"/>
        <v>6.8999999999999997E-4</v>
      </c>
      <c r="V41" s="116">
        <f t="shared" si="14"/>
        <v>2.7499999999999998E-3</v>
      </c>
      <c r="W41" s="116">
        <f t="shared" si="15"/>
        <v>5.0099999999999997E-3</v>
      </c>
      <c r="X41" s="116">
        <f t="shared" si="16"/>
        <v>6.8999999999999997E-4</v>
      </c>
      <c r="Y41" s="116" t="str">
        <f>IF(AND($A41&gt;$L$3,$A41&lt;&gt;$N$3),"-",IF(OR($A41=$Q$3,$A41=$N$3),SW0!$B32,$L41))</f>
        <v>-</v>
      </c>
      <c r="Z41" s="116" t="str">
        <f t="shared" si="17"/>
        <v>-</v>
      </c>
      <c r="AA41" s="116" t="str">
        <f t="shared" si="18"/>
        <v>-</v>
      </c>
      <c r="AB41" s="116" t="str">
        <f t="shared" si="19"/>
        <v>-</v>
      </c>
      <c r="AC41" s="116" t="str">
        <f>IF($J41, IF( OR($A41=$Q$3,$A41=$N$3), 'SW0.平均回帰'!$B32, $M41 ) + $P41, "-" )</f>
        <v>-</v>
      </c>
      <c r="AD41" s="116" t="str">
        <f>IF($J41, IF( OR($A41=$Q$3,$A41=$N$3), 'SW0.金利上昇'!$B32, $N41 ) + $P41, "-" )</f>
        <v>-</v>
      </c>
      <c r="AE41" s="120" t="str">
        <f>IF($J41, IF( OR($A41=$Q$3,$A41=$N$3), 'SW0.金利下降'!$B32, $O41 ) + $P41, "-" )</f>
        <v>-</v>
      </c>
      <c r="AF41" s="97"/>
      <c r="AG41" s="130"/>
      <c r="AH41" s="130"/>
      <c r="AI41" s="130"/>
      <c r="AJ41" s="130"/>
      <c r="AK41" s="130"/>
      <c r="AL41" s="130"/>
      <c r="AM41" s="97"/>
      <c r="AN41" s="99" t="s">
        <v>30</v>
      </c>
    </row>
    <row r="42" spans="1:40" x14ac:dyDescent="0.25">
      <c r="A42" s="4">
        <v>27</v>
      </c>
      <c r="B42" s="118">
        <f ca="1">'SW1'!$B33</f>
        <v>5.3832099971619085E-2</v>
      </c>
      <c r="C42" s="118">
        <f ca="1">'SW2'!$B33</f>
        <v>5.6591480151521711E-2</v>
      </c>
      <c r="D42" s="118">
        <f ca="1">'SW3'!$B33</f>
        <v>5.8878238633878199E-2</v>
      </c>
      <c r="E42" s="118">
        <f ca="1">'SW4'!$B33</f>
        <v>5.4505494024821077E-2</v>
      </c>
      <c r="F42" s="118">
        <f ca="1">'SW5'!$B33</f>
        <v>5.5616973201002562E-2</v>
      </c>
      <c r="G42" s="118">
        <f ca="1">'SW6'!$B33</f>
        <v>7.6533829704008349E-2</v>
      </c>
      <c r="H42" s="118">
        <f ca="1">'SW7'!$B33</f>
        <v>3.6541082326507102E-2</v>
      </c>
      <c r="I42" s="97"/>
      <c r="J42" s="119" t="b">
        <f t="shared" si="3"/>
        <v>0</v>
      </c>
      <c r="K42" s="86">
        <f t="shared" si="4"/>
        <v>0</v>
      </c>
      <c r="L42" s="121" t="s">
        <v>82</v>
      </c>
      <c r="M42" s="116" t="str">
        <f t="shared" si="5"/>
        <v>-</v>
      </c>
      <c r="N42" s="116" t="str">
        <f t="shared" si="6"/>
        <v>-</v>
      </c>
      <c r="O42" s="120" t="str">
        <f t="shared" si="7"/>
        <v>-</v>
      </c>
      <c r="P42" s="116" t="str">
        <f t="shared" si="8"/>
        <v>-</v>
      </c>
      <c r="Q42" s="116" t="str">
        <f t="shared" si="9"/>
        <v>-</v>
      </c>
      <c r="R42" s="116" t="str">
        <f t="shared" si="10"/>
        <v>-</v>
      </c>
      <c r="S42" s="116">
        <f t="shared" si="11"/>
        <v>2.7499999999999998E-3</v>
      </c>
      <c r="T42" s="116">
        <f t="shared" si="12"/>
        <v>5.0099999999999997E-3</v>
      </c>
      <c r="U42" s="116">
        <f t="shared" si="13"/>
        <v>6.8999999999999997E-4</v>
      </c>
      <c r="V42" s="116">
        <f t="shared" si="14"/>
        <v>2.7499999999999998E-3</v>
      </c>
      <c r="W42" s="116">
        <f t="shared" si="15"/>
        <v>5.0099999999999997E-3</v>
      </c>
      <c r="X42" s="116">
        <f t="shared" si="16"/>
        <v>6.8999999999999997E-4</v>
      </c>
      <c r="Y42" s="116" t="str">
        <f>IF(AND($A42&gt;$L$3,$A42&lt;&gt;$N$3),"-",IF(OR($A42=$Q$3,$A42=$N$3),SW0!$B33,$L42))</f>
        <v>-</v>
      </c>
      <c r="Z42" s="116" t="str">
        <f t="shared" si="17"/>
        <v>-</v>
      </c>
      <c r="AA42" s="116" t="str">
        <f t="shared" si="18"/>
        <v>-</v>
      </c>
      <c r="AB42" s="116" t="str">
        <f t="shared" si="19"/>
        <v>-</v>
      </c>
      <c r="AC42" s="116" t="str">
        <f>IF($J42, IF( OR($A42=$Q$3,$A42=$N$3), 'SW0.平均回帰'!$B33, $M42 ) + $P42, "-" )</f>
        <v>-</v>
      </c>
      <c r="AD42" s="116" t="str">
        <f>IF($J42, IF( OR($A42=$Q$3,$A42=$N$3), 'SW0.金利上昇'!$B33, $N42 ) + $P42, "-" )</f>
        <v>-</v>
      </c>
      <c r="AE42" s="120" t="str">
        <f>IF($J42, IF( OR($A42=$Q$3,$A42=$N$3), 'SW0.金利下降'!$B33, $O42 ) + $P42, "-" )</f>
        <v>-</v>
      </c>
      <c r="AF42" s="97"/>
      <c r="AG42" s="130"/>
      <c r="AH42" s="130"/>
      <c r="AI42" s="130"/>
      <c r="AJ42" s="130"/>
      <c r="AK42" s="130"/>
      <c r="AL42" s="130"/>
      <c r="AM42" s="97"/>
      <c r="AN42" s="99" t="s">
        <v>30</v>
      </c>
    </row>
    <row r="43" spans="1:40" x14ac:dyDescent="0.25">
      <c r="A43" s="4">
        <v>28</v>
      </c>
      <c r="B43" s="118">
        <f ca="1">'SW1'!$B34</f>
        <v>5.3894987816364592E-2</v>
      </c>
      <c r="C43" s="118">
        <f ca="1">'SW2'!$B34</f>
        <v>5.6653539726230662E-2</v>
      </c>
      <c r="D43" s="118">
        <f ca="1">'SW3'!$B34</f>
        <v>5.8938274045235994E-2</v>
      </c>
      <c r="E43" s="118">
        <f ca="1">'SW4'!$B34</f>
        <v>5.4569884700686355E-2</v>
      </c>
      <c r="F43" s="118">
        <f ca="1">'SW5'!$B34</f>
        <v>5.5672956760069336E-2</v>
      </c>
      <c r="G43" s="118">
        <f ca="1">'SW6'!$B34</f>
        <v>7.6616670103194062E-2</v>
      </c>
      <c r="H43" s="118">
        <f ca="1">'SW7'!$B34</f>
        <v>3.6616590736509247E-2</v>
      </c>
      <c r="I43" s="97"/>
      <c r="J43" s="119" t="b">
        <f t="shared" si="3"/>
        <v>0</v>
      </c>
      <c r="K43" s="86">
        <f t="shared" si="4"/>
        <v>0</v>
      </c>
      <c r="L43" s="121" t="s">
        <v>82</v>
      </c>
      <c r="M43" s="116" t="str">
        <f t="shared" si="5"/>
        <v>-</v>
      </c>
      <c r="N43" s="116" t="str">
        <f t="shared" si="6"/>
        <v>-</v>
      </c>
      <c r="O43" s="120" t="str">
        <f t="shared" si="7"/>
        <v>-</v>
      </c>
      <c r="P43" s="116" t="str">
        <f t="shared" si="8"/>
        <v>-</v>
      </c>
      <c r="Q43" s="116" t="str">
        <f t="shared" si="9"/>
        <v>-</v>
      </c>
      <c r="R43" s="116" t="str">
        <f t="shared" si="10"/>
        <v>-</v>
      </c>
      <c r="S43" s="116">
        <f t="shared" si="11"/>
        <v>2.7499999999999998E-3</v>
      </c>
      <c r="T43" s="116">
        <f t="shared" si="12"/>
        <v>5.0099999999999997E-3</v>
      </c>
      <c r="U43" s="116">
        <f t="shared" si="13"/>
        <v>6.8999999999999997E-4</v>
      </c>
      <c r="V43" s="116">
        <f t="shared" si="14"/>
        <v>2.7499999999999998E-3</v>
      </c>
      <c r="W43" s="116">
        <f t="shared" si="15"/>
        <v>5.0099999999999997E-3</v>
      </c>
      <c r="X43" s="116">
        <f t="shared" si="16"/>
        <v>6.8999999999999997E-4</v>
      </c>
      <c r="Y43" s="116" t="str">
        <f>IF(AND($A43&gt;$L$3,$A43&lt;&gt;$N$3),"-",IF(OR($A43=$Q$3,$A43=$N$3),SW0!$B34,$L43))</f>
        <v>-</v>
      </c>
      <c r="Z43" s="116" t="str">
        <f t="shared" si="17"/>
        <v>-</v>
      </c>
      <c r="AA43" s="116" t="str">
        <f t="shared" si="18"/>
        <v>-</v>
      </c>
      <c r="AB43" s="116" t="str">
        <f t="shared" si="19"/>
        <v>-</v>
      </c>
      <c r="AC43" s="116" t="str">
        <f>IF($J43, IF( OR($A43=$Q$3,$A43=$N$3), 'SW0.平均回帰'!$B34, $M43 ) + $P43, "-" )</f>
        <v>-</v>
      </c>
      <c r="AD43" s="116" t="str">
        <f>IF($J43, IF( OR($A43=$Q$3,$A43=$N$3), 'SW0.金利上昇'!$B34, $N43 ) + $P43, "-" )</f>
        <v>-</v>
      </c>
      <c r="AE43" s="120" t="str">
        <f>IF($J43, IF( OR($A43=$Q$3,$A43=$N$3), 'SW0.金利下降'!$B34, $O43 ) + $P43, "-" )</f>
        <v>-</v>
      </c>
      <c r="AF43" s="97"/>
      <c r="AG43" s="130"/>
      <c r="AH43" s="130"/>
      <c r="AI43" s="130"/>
      <c r="AJ43" s="130"/>
      <c r="AK43" s="130"/>
      <c r="AL43" s="130"/>
      <c r="AM43" s="97"/>
      <c r="AN43" s="99" t="s">
        <v>30</v>
      </c>
    </row>
    <row r="44" spans="1:40" x14ac:dyDescent="0.25">
      <c r="A44" s="4">
        <v>29</v>
      </c>
      <c r="B44" s="118">
        <f ca="1">'SW1'!$B35</f>
        <v>5.3898578767088035E-2</v>
      </c>
      <c r="C44" s="118">
        <f ca="1">'SW2'!$B35</f>
        <v>5.6654292398014672E-2</v>
      </c>
      <c r="D44" s="118">
        <f ca="1">'SW3'!$B35</f>
        <v>5.8931023600913957E-2</v>
      </c>
      <c r="E44" s="118">
        <f ca="1">'SW4'!$B35</f>
        <v>5.4578510831187144E-2</v>
      </c>
      <c r="F44" s="118">
        <f ca="1">'SW5'!$B35</f>
        <v>5.5671250962661123E-2</v>
      </c>
      <c r="G44" s="118">
        <f ca="1">'SW6'!$B35</f>
        <v>7.6591080734050632E-2</v>
      </c>
      <c r="H44" s="118">
        <f ca="1">'SW7'!$B35</f>
        <v>3.6683473630497954E-2</v>
      </c>
      <c r="I44" s="97"/>
      <c r="J44" s="119" t="b">
        <f t="shared" si="3"/>
        <v>0</v>
      </c>
      <c r="K44" s="86">
        <f t="shared" si="4"/>
        <v>0</v>
      </c>
      <c r="L44" s="121" t="s">
        <v>82</v>
      </c>
      <c r="M44" s="116" t="str">
        <f t="shared" si="5"/>
        <v>-</v>
      </c>
      <c r="N44" s="116" t="str">
        <f t="shared" si="6"/>
        <v>-</v>
      </c>
      <c r="O44" s="120" t="str">
        <f t="shared" si="7"/>
        <v>-</v>
      </c>
      <c r="P44" s="116" t="str">
        <f t="shared" si="8"/>
        <v>-</v>
      </c>
      <c r="Q44" s="116" t="str">
        <f t="shared" si="9"/>
        <v>-</v>
      </c>
      <c r="R44" s="116" t="str">
        <f t="shared" si="10"/>
        <v>-</v>
      </c>
      <c r="S44" s="116">
        <f t="shared" si="11"/>
        <v>2.7499999999999998E-3</v>
      </c>
      <c r="T44" s="116">
        <f t="shared" si="12"/>
        <v>5.0099999999999997E-3</v>
      </c>
      <c r="U44" s="116">
        <f t="shared" si="13"/>
        <v>6.8999999999999997E-4</v>
      </c>
      <c r="V44" s="116">
        <f t="shared" si="14"/>
        <v>2.7499999999999998E-3</v>
      </c>
      <c r="W44" s="116">
        <f t="shared" si="15"/>
        <v>5.0099999999999997E-3</v>
      </c>
      <c r="X44" s="116">
        <f t="shared" si="16"/>
        <v>6.8999999999999997E-4</v>
      </c>
      <c r="Y44" s="116" t="str">
        <f>IF(AND($A44&gt;$L$3,$A44&lt;&gt;$N$3),"-",IF(OR($A44=$Q$3,$A44=$N$3),SW0!$B35,$L44))</f>
        <v>-</v>
      </c>
      <c r="Z44" s="116" t="str">
        <f t="shared" si="17"/>
        <v>-</v>
      </c>
      <c r="AA44" s="116" t="str">
        <f t="shared" si="18"/>
        <v>-</v>
      </c>
      <c r="AB44" s="116" t="str">
        <f t="shared" si="19"/>
        <v>-</v>
      </c>
      <c r="AC44" s="116" t="str">
        <f>IF($J44, IF( OR($A44=$Q$3,$A44=$N$3), 'SW0.平均回帰'!$B35, $M44 ) + $P44, "-" )</f>
        <v>-</v>
      </c>
      <c r="AD44" s="116" t="str">
        <f>IF($J44, IF( OR($A44=$Q$3,$A44=$N$3), 'SW0.金利上昇'!$B35, $N44 ) + $P44, "-" )</f>
        <v>-</v>
      </c>
      <c r="AE44" s="120" t="str">
        <f>IF($J44, IF( OR($A44=$Q$3,$A44=$N$3), 'SW0.金利下降'!$B35, $O44 ) + $P44, "-" )</f>
        <v>-</v>
      </c>
      <c r="AF44" s="97"/>
      <c r="AG44" s="130"/>
      <c r="AH44" s="130"/>
      <c r="AI44" s="130"/>
      <c r="AJ44" s="130"/>
      <c r="AK44" s="130"/>
      <c r="AL44" s="130"/>
      <c r="AM44" s="97"/>
      <c r="AN44" s="99" t="s">
        <v>30</v>
      </c>
    </row>
    <row r="45" spans="1:40" x14ac:dyDescent="0.25">
      <c r="A45" s="4">
        <v>30</v>
      </c>
      <c r="B45" s="118">
        <f ca="1">'SW1'!$B36</f>
        <v>5.38299999999996E-2</v>
      </c>
      <c r="C45" s="118">
        <f ca="1">'SW2'!$B36</f>
        <v>5.6579999999999186E-2</v>
      </c>
      <c r="D45" s="118">
        <f ca="1">'SW3'!$B36</f>
        <v>5.8840000000001114E-2</v>
      </c>
      <c r="E45" s="118">
        <f ca="1">'SW4'!$B36</f>
        <v>5.4520000000002566E-2</v>
      </c>
      <c r="F45" s="118">
        <f ca="1">'SW5'!$B36</f>
        <v>5.5599424405677222E-2</v>
      </c>
      <c r="G45" s="118">
        <f ca="1">'SW6'!$B36</f>
        <v>7.6415750225369283E-2</v>
      </c>
      <c r="H45" s="118">
        <f ca="1">'SW7'!$B36</f>
        <v>3.6744249774602222E-2</v>
      </c>
      <c r="I45" s="97"/>
      <c r="J45" s="119" t="b">
        <f t="shared" si="3"/>
        <v>1</v>
      </c>
      <c r="K45" s="86">
        <f t="shared" si="4"/>
        <v>0</v>
      </c>
      <c r="L45" s="116">
        <f>IF(INDEX(パラメータ!$AD$3:$AD$37,gCur)="-","-",INDEX(パラメータ!$AD$3:$AD$37,gCur)+D$3)</f>
        <v>5.3830000000000711E-2</v>
      </c>
      <c r="M45" s="116">
        <f t="shared" si="5"/>
        <v>5.2849424405677678E-2</v>
      </c>
      <c r="N45" s="116">
        <f t="shared" si="6"/>
        <v>7.3665750225370197E-2</v>
      </c>
      <c r="O45" s="120">
        <f t="shared" si="7"/>
        <v>3.3994249774631224E-2</v>
      </c>
      <c r="P45" s="116">
        <f t="shared" si="8"/>
        <v>2.7499999999999998E-3</v>
      </c>
      <c r="Q45" s="116">
        <f t="shared" si="9"/>
        <v>5.0099999999999997E-3</v>
      </c>
      <c r="R45" s="116">
        <f t="shared" si="10"/>
        <v>6.8999999999999997E-4</v>
      </c>
      <c r="S45" s="116">
        <f t="shared" si="11"/>
        <v>2.7499999999999998E-3</v>
      </c>
      <c r="T45" s="116">
        <f t="shared" si="12"/>
        <v>5.0099999999999997E-3</v>
      </c>
      <c r="U45" s="116">
        <f t="shared" si="13"/>
        <v>6.8999999999999997E-4</v>
      </c>
      <c r="V45" s="116">
        <f t="shared" si="14"/>
        <v>2.7499999999999998E-3</v>
      </c>
      <c r="W45" s="116">
        <f t="shared" si="15"/>
        <v>5.0099999999999997E-3</v>
      </c>
      <c r="X45" s="116">
        <f t="shared" si="16"/>
        <v>6.8999999999999997E-4</v>
      </c>
      <c r="Y45" s="116">
        <f>IF(AND($A45&gt;$L$3,$A45&lt;&gt;$N$3),"-",IF(OR($A45=$Q$3,$A45=$N$3),SW0!$B36,$L45))</f>
        <v>5.3830000000000711E-2</v>
      </c>
      <c r="Z45" s="116">
        <f t="shared" si="17"/>
        <v>5.6580000000000713E-2</v>
      </c>
      <c r="AA45" s="116">
        <f t="shared" si="18"/>
        <v>5.8840000000000711E-2</v>
      </c>
      <c r="AB45" s="116">
        <f t="shared" si="19"/>
        <v>5.4520000000000714E-2</v>
      </c>
      <c r="AC45" s="116">
        <f>IF($J45, IF( OR($A45=$Q$3,$A45=$N$3), 'SW0.平均回帰'!$B36, $M45 ) + $P45, "-" )</f>
        <v>5.559942440567768E-2</v>
      </c>
      <c r="AD45" s="116">
        <f>IF($J45, IF( OR($A45=$Q$3,$A45=$N$3), 'SW0.金利上昇'!$B36, $N45 ) + $P45, "-" )</f>
        <v>7.6415750225370199E-2</v>
      </c>
      <c r="AE45" s="120">
        <f>IF($J45, IF( OR($A45=$Q$3,$A45=$N$3), 'SW0.金利下降'!$B36, $O45 ) + $P45, "-" )</f>
        <v>3.6744249774631227E-2</v>
      </c>
      <c r="AF45" s="97"/>
      <c r="AG45" s="130"/>
      <c r="AH45" s="130"/>
      <c r="AI45" s="130"/>
      <c r="AJ45" s="130"/>
      <c r="AK45" s="130"/>
      <c r="AL45" s="130"/>
      <c r="AM45" s="97"/>
      <c r="AN45" s="99" t="s">
        <v>30</v>
      </c>
    </row>
    <row r="46" spans="1:40" x14ac:dyDescent="0.25">
      <c r="A46" s="4">
        <v>31</v>
      </c>
      <c r="B46" s="118">
        <f ca="1">'SW1'!$B37</f>
        <v>5.3680774661069686E-2</v>
      </c>
      <c r="C46" s="118">
        <f ca="1">'SW2'!$B37</f>
        <v>5.6421534968490228E-2</v>
      </c>
      <c r="D46" s="118">
        <f ca="1">'SW3'!$B37</f>
        <v>5.8653970130876809E-2</v>
      </c>
      <c r="E46" s="118">
        <f ca="1">'SW4'!$B37</f>
        <v>5.4386997611545862E-2</v>
      </c>
      <c r="F46" s="118">
        <f ca="1">'SW5'!$B37</f>
        <v>5.5449327936322623E-2</v>
      </c>
      <c r="G46" s="118">
        <f ca="1">'SW6'!$B37</f>
        <v>7.6058766986238258E-2</v>
      </c>
      <c r="H46" s="118">
        <f ca="1">'SW7'!$B37</f>
        <v>3.6800841793172667E-2</v>
      </c>
      <c r="I46" s="97"/>
      <c r="J46" s="119" t="b">
        <f t="shared" si="3"/>
        <v>0</v>
      </c>
      <c r="K46" s="86">
        <f t="shared" si="4"/>
        <v>0</v>
      </c>
      <c r="L46" s="121" t="s">
        <v>82</v>
      </c>
      <c r="M46" s="116" t="str">
        <f t="shared" si="5"/>
        <v>-</v>
      </c>
      <c r="N46" s="116" t="str">
        <f t="shared" si="6"/>
        <v>-</v>
      </c>
      <c r="O46" s="120" t="str">
        <f t="shared" si="7"/>
        <v>-</v>
      </c>
      <c r="P46" s="116" t="str">
        <f t="shared" si="8"/>
        <v>-</v>
      </c>
      <c r="Q46" s="116" t="str">
        <f t="shared" si="9"/>
        <v>-</v>
      </c>
      <c r="R46" s="116" t="str">
        <f t="shared" si="10"/>
        <v>-</v>
      </c>
      <c r="S46" s="116">
        <f t="shared" si="11"/>
        <v>2.7499999999999998E-3</v>
      </c>
      <c r="T46" s="116">
        <f t="shared" si="12"/>
        <v>5.0099999999999997E-3</v>
      </c>
      <c r="U46" s="116">
        <f t="shared" si="13"/>
        <v>6.8999999999999997E-4</v>
      </c>
      <c r="V46" s="116">
        <f t="shared" si="14"/>
        <v>2.7499999999999998E-3</v>
      </c>
      <c r="W46" s="116">
        <f t="shared" si="15"/>
        <v>5.0099999999999997E-3</v>
      </c>
      <c r="X46" s="116">
        <f t="shared" si="16"/>
        <v>6.8999999999999997E-4</v>
      </c>
      <c r="Y46" s="116" t="str">
        <f>IF(AND($A46&gt;$L$3,$A46&lt;&gt;$N$3),"-",IF(OR($A46=$Q$3,$A46=$N$3),SW0!$B37,$L46))</f>
        <v>-</v>
      </c>
      <c r="Z46" s="116" t="str">
        <f t="shared" si="17"/>
        <v>-</v>
      </c>
      <c r="AA46" s="116" t="str">
        <f t="shared" si="18"/>
        <v>-</v>
      </c>
      <c r="AB46" s="116" t="str">
        <f t="shared" si="19"/>
        <v>-</v>
      </c>
      <c r="AC46" s="116" t="str">
        <f>IF($J46, IF( OR($A46=$Q$3,$A46=$N$3), 'SW0.平均回帰'!$B37, $M46 ) + $P46, "-" )</f>
        <v>-</v>
      </c>
      <c r="AD46" s="116" t="str">
        <f>IF($J46, IF( OR($A46=$Q$3,$A46=$N$3), 'SW0.金利上昇'!$B37, $N46 ) + $P46, "-" )</f>
        <v>-</v>
      </c>
      <c r="AE46" s="120" t="str">
        <f>IF($J46, IF( OR($A46=$Q$3,$A46=$N$3), 'SW0.金利下降'!$B37, $O46 ) + $P46, "-" )</f>
        <v>-</v>
      </c>
      <c r="AF46" s="97"/>
      <c r="AG46" s="130"/>
      <c r="AH46" s="130"/>
      <c r="AI46" s="130"/>
      <c r="AJ46" s="130"/>
      <c r="AK46" s="130"/>
      <c r="AL46" s="130"/>
      <c r="AM46" s="97"/>
      <c r="AN46" s="99" t="s">
        <v>30</v>
      </c>
    </row>
    <row r="47" spans="1:40" x14ac:dyDescent="0.25">
      <c r="A47" s="4">
        <v>32</v>
      </c>
      <c r="B47" s="118">
        <f ca="1">'SW1'!$B38</f>
        <v>5.3468648567212229E-2</v>
      </c>
      <c r="C47" s="118">
        <f ca="1">'SW2'!$B38</f>
        <v>5.6197432108109568E-2</v>
      </c>
      <c r="D47" s="118">
        <f ca="1">'SW3'!$B38</f>
        <v>5.8393867810313527E-2</v>
      </c>
      <c r="E47" s="118">
        <f ca="1">'SW4'!$B38</f>
        <v>5.4195864897712998E-2</v>
      </c>
      <c r="F47" s="118">
        <f ca="1">'SW5'!$B38</f>
        <v>5.5238229846272136E-2</v>
      </c>
      <c r="G47" s="118">
        <f ca="1">'SW6'!$B38</f>
        <v>7.5558663151538807E-2</v>
      </c>
      <c r="H47" s="118">
        <f ca="1">'SW7'!$B38</f>
        <v>3.6853899543290991E-2</v>
      </c>
      <c r="I47" s="97"/>
      <c r="J47" s="119" t="b">
        <f t="shared" si="3"/>
        <v>0</v>
      </c>
      <c r="K47" s="86">
        <f t="shared" si="4"/>
        <v>0</v>
      </c>
      <c r="L47" s="121" t="s">
        <v>82</v>
      </c>
      <c r="M47" s="116" t="str">
        <f t="shared" si="5"/>
        <v>-</v>
      </c>
      <c r="N47" s="116" t="str">
        <f t="shared" si="6"/>
        <v>-</v>
      </c>
      <c r="O47" s="120" t="str">
        <f t="shared" si="7"/>
        <v>-</v>
      </c>
      <c r="P47" s="116" t="str">
        <f t="shared" si="8"/>
        <v>-</v>
      </c>
      <c r="Q47" s="116" t="str">
        <f t="shared" si="9"/>
        <v>-</v>
      </c>
      <c r="R47" s="116" t="str">
        <f t="shared" si="10"/>
        <v>-</v>
      </c>
      <c r="S47" s="116">
        <f t="shared" si="11"/>
        <v>2.7499999999999998E-3</v>
      </c>
      <c r="T47" s="116">
        <f t="shared" si="12"/>
        <v>5.0099999999999997E-3</v>
      </c>
      <c r="U47" s="116">
        <f t="shared" si="13"/>
        <v>6.8999999999999997E-4</v>
      </c>
      <c r="V47" s="116">
        <f t="shared" si="14"/>
        <v>2.7499999999999998E-3</v>
      </c>
      <c r="W47" s="116">
        <f t="shared" si="15"/>
        <v>5.0099999999999997E-3</v>
      </c>
      <c r="X47" s="116">
        <f t="shared" si="16"/>
        <v>6.8999999999999997E-4</v>
      </c>
      <c r="Y47" s="116" t="str">
        <f>IF(AND($A47&gt;$L$3,$A47&lt;&gt;$N$3),"-",IF(OR($A47=$Q$3,$A47=$N$3),SW0!$B38,$L47))</f>
        <v>-</v>
      </c>
      <c r="Z47" s="116" t="str">
        <f t="shared" si="17"/>
        <v>-</v>
      </c>
      <c r="AA47" s="116" t="str">
        <f t="shared" si="18"/>
        <v>-</v>
      </c>
      <c r="AB47" s="116" t="str">
        <f t="shared" si="19"/>
        <v>-</v>
      </c>
      <c r="AC47" s="116" t="str">
        <f>IF($J47, IF( OR($A47=$Q$3,$A47=$N$3), 'SW0.平均回帰'!$B38, $M47 ) + $P47, "-" )</f>
        <v>-</v>
      </c>
      <c r="AD47" s="116" t="str">
        <f>IF($J47, IF( OR($A47=$Q$3,$A47=$N$3), 'SW0.金利上昇'!$B38, $N47 ) + $P47, "-" )</f>
        <v>-</v>
      </c>
      <c r="AE47" s="120" t="str">
        <f>IF($J47, IF( OR($A47=$Q$3,$A47=$N$3), 'SW0.金利下降'!$B38, $O47 ) + $P47, "-" )</f>
        <v>-</v>
      </c>
      <c r="AF47" s="97"/>
      <c r="AG47" s="130"/>
      <c r="AH47" s="130"/>
      <c r="AI47" s="130"/>
      <c r="AJ47" s="130"/>
      <c r="AK47" s="130"/>
      <c r="AL47" s="130"/>
      <c r="AM47" s="97"/>
      <c r="AN47" s="99" t="s">
        <v>30</v>
      </c>
    </row>
    <row r="48" spans="1:40" x14ac:dyDescent="0.25">
      <c r="A48" s="4">
        <v>33</v>
      </c>
      <c r="B48" s="118">
        <f ca="1">'SW1'!$B39</f>
        <v>5.3213252557834378E-2</v>
      </c>
      <c r="C48" s="118">
        <f ca="1">'SW2'!$B39</f>
        <v>5.592825252404876E-2</v>
      </c>
      <c r="D48" s="118">
        <f ca="1">'SW3'!$B39</f>
        <v>5.8083117406422469E-2</v>
      </c>
      <c r="E48" s="118">
        <f ca="1">'SW4'!$B39</f>
        <v>5.3964606598070342E-2</v>
      </c>
      <c r="F48" s="118">
        <f ca="1">'SW5'!$B39</f>
        <v>5.4985207513347456E-2</v>
      </c>
      <c r="G48" s="118">
        <f ca="1">'SW6'!$B39</f>
        <v>7.4961465917981362E-2</v>
      </c>
      <c r="H48" s="118">
        <f ca="1">'SW7'!$B39</f>
        <v>3.6903744079054057E-2</v>
      </c>
      <c r="I48" s="97"/>
      <c r="J48" s="119" t="b">
        <f t="shared" si="3"/>
        <v>0</v>
      </c>
      <c r="K48" s="86">
        <f t="shared" ref="K48:K65" si="22">IF($A48&gt;$L$3,0,MAX(0,($A48-IF("-"=$N$3,$L$3,$N$3))))</f>
        <v>0</v>
      </c>
      <c r="L48" s="121" t="s">
        <v>82</v>
      </c>
      <c r="M48" s="116" t="str">
        <f t="shared" ref="M48:M65" si="23">IF($L48&lt;&gt;"-",SUM($L48, AH$3+(AH$4+AH$5)*(1-EXP(-$AH$7*$A48))/($AH$7*$A48)-AH$5*EXP(-$AH$7*$A48) ),"-")</f>
        <v>-</v>
      </c>
      <c r="N48" s="116" t="str">
        <f t="shared" ref="N48:N65" si="24">IF($L48&lt;&gt;"-",SUM($L48, AI$3+(AI$4+AI$5)*(1-EXP(-$AH$7*$A48))/($AH$7*$A48)-AI$5*EXP(-$AH$7*$A48) ),"-")</f>
        <v>-</v>
      </c>
      <c r="O48" s="120" t="str">
        <f t="shared" ref="O48:O65" si="25">IF($L48&lt;&gt;"-",SUM($L48, AJ$3+(AJ$4+AJ$5)*(1-EXP(-$AH$7*$A48))/($AH$7*$A48)-AJ$5*EXP(-$AH$7*$A48) ),"-")</f>
        <v>-</v>
      </c>
      <c r="P48" s="116" t="str">
        <f t="shared" ref="P48:P65" si="26">IF($J48,ROUND(CHOOSE($B$4,S48,V48),5),"-")</f>
        <v>-</v>
      </c>
      <c r="Q48" s="116" t="str">
        <f t="shared" ref="Q48:Q65" si="27">IF($J48,ROUND(CHOOSE($B$4,T48,W48),5),"-")</f>
        <v>-</v>
      </c>
      <c r="R48" s="116" t="str">
        <f t="shared" ref="R48:R65" si="28">IF($J48,ROUND(CHOOSE($B$4,U48,X48),5),"-")</f>
        <v>-</v>
      </c>
      <c r="S48" s="116">
        <f t="shared" ref="S48:S65" si="29">ROUND(AJ$16*0.8,5)</f>
        <v>2.7499999999999998E-3</v>
      </c>
      <c r="T48" s="116">
        <f t="shared" ref="T48:T65" si="30">ROUND(AK$16*0.8,5)</f>
        <v>5.0099999999999997E-3</v>
      </c>
      <c r="U48" s="116">
        <f t="shared" ref="U48:U65" si="31">ROUND(AL$16*0.8,5)</f>
        <v>6.8999999999999997E-4</v>
      </c>
      <c r="V48" s="116">
        <f t="shared" ref="V48:V65" si="32">ROUND(MAX((0.8*(1-$R$3)*AJ$16+0.9*$R$3*AJ$18),S48)+AJ$20*$K48,5)</f>
        <v>2.7499999999999998E-3</v>
      </c>
      <c r="W48" s="116">
        <f t="shared" ref="W48:W65" si="33">ROUND(MAX((0.8*(1-$R$3)*AK$16+0.9*$R$3*AK$18),T48)+AK$20*$K48,5)</f>
        <v>5.0099999999999997E-3</v>
      </c>
      <c r="X48" s="116">
        <f t="shared" ref="X48:X65" si="34">ROUND(MAX((0.8*(1-$R$3)*AL$16+0.9*$R$3*AL$18),U48)+AL$20*$K48,5)</f>
        <v>6.8999999999999997E-4</v>
      </c>
      <c r="Y48" s="116" t="str">
        <f>IF(AND($A48&gt;$L$3,$A48&lt;&gt;$N$3),"-",IF(OR($A48=$Q$3,$A48=$N$3),SW0!$B39,$L48))</f>
        <v>-</v>
      </c>
      <c r="Z48" s="116" t="str">
        <f t="shared" ref="Z48:Z65" si="35">IF($J48, SUM($Y48, $P48 ), "-")</f>
        <v>-</v>
      </c>
      <c r="AA48" s="116" t="str">
        <f t="shared" ref="AA48:AA65" si="36">IF($J48, SUM($Y48, $Q48 ), "-")</f>
        <v>-</v>
      </c>
      <c r="AB48" s="116" t="str">
        <f t="shared" ref="AB48:AB65" si="37">IF($J48, SUM($Y48, $R48 ), "-")</f>
        <v>-</v>
      </c>
      <c r="AC48" s="116" t="str">
        <f>IF($J48, IF( OR($A48=$Q$3,$A48=$N$3), 'SW0.平均回帰'!$B39, $M48 ) + $P48, "-" )</f>
        <v>-</v>
      </c>
      <c r="AD48" s="116" t="str">
        <f>IF($J48, IF( OR($A48=$Q$3,$A48=$N$3), 'SW0.金利上昇'!$B39, $N48 ) + $P48, "-" )</f>
        <v>-</v>
      </c>
      <c r="AE48" s="120" t="str">
        <f>IF($J48, IF( OR($A48=$Q$3,$A48=$N$3), 'SW0.金利下降'!$B39, $O48 ) + $P48, "-" )</f>
        <v>-</v>
      </c>
      <c r="AF48" s="97"/>
      <c r="AG48" s="130"/>
      <c r="AH48" s="130"/>
      <c r="AI48" s="130"/>
      <c r="AJ48" s="130"/>
      <c r="AK48" s="130"/>
      <c r="AL48" s="130"/>
      <c r="AM48" s="97"/>
      <c r="AN48" s="99" t="s">
        <v>30</v>
      </c>
    </row>
    <row r="49" spans="1:40" x14ac:dyDescent="0.25">
      <c r="A49" s="4">
        <v>34</v>
      </c>
      <c r="B49" s="118">
        <f ca="1">'SW1'!$B40</f>
        <v>5.292938968136518E-2</v>
      </c>
      <c r="C49" s="118">
        <f ca="1">'SW2'!$B40</f>
        <v>5.562949500456793E-2</v>
      </c>
      <c r="D49" s="118">
        <f ca="1">'SW3'!$B40</f>
        <v>5.773936220252196E-2</v>
      </c>
      <c r="E49" s="118">
        <f ca="1">'SW4'!$B40</f>
        <v>5.3706811067149918E-2</v>
      </c>
      <c r="F49" s="118">
        <f ca="1">'SW5'!$B40</f>
        <v>5.4704645674567454E-2</v>
      </c>
      <c r="G49" s="118">
        <f ca="1">'SW6'!$B40</f>
        <v>7.4302015117172049E-2</v>
      </c>
      <c r="H49" s="118">
        <f ca="1">'SW7'!$B40</f>
        <v>3.6950658711462747E-2</v>
      </c>
      <c r="I49" s="97"/>
      <c r="J49" s="119" t="b">
        <f t="shared" si="3"/>
        <v>0</v>
      </c>
      <c r="K49" s="86">
        <f t="shared" si="22"/>
        <v>0</v>
      </c>
      <c r="L49" s="121" t="s">
        <v>82</v>
      </c>
      <c r="M49" s="116" t="str">
        <f t="shared" si="23"/>
        <v>-</v>
      </c>
      <c r="N49" s="116" t="str">
        <f t="shared" si="24"/>
        <v>-</v>
      </c>
      <c r="O49" s="120" t="str">
        <f t="shared" si="25"/>
        <v>-</v>
      </c>
      <c r="P49" s="116" t="str">
        <f t="shared" si="26"/>
        <v>-</v>
      </c>
      <c r="Q49" s="116" t="str">
        <f t="shared" si="27"/>
        <v>-</v>
      </c>
      <c r="R49" s="116" t="str">
        <f t="shared" si="28"/>
        <v>-</v>
      </c>
      <c r="S49" s="116">
        <f t="shared" si="29"/>
        <v>2.7499999999999998E-3</v>
      </c>
      <c r="T49" s="116">
        <f t="shared" si="30"/>
        <v>5.0099999999999997E-3</v>
      </c>
      <c r="U49" s="116">
        <f t="shared" si="31"/>
        <v>6.8999999999999997E-4</v>
      </c>
      <c r="V49" s="116">
        <f t="shared" si="32"/>
        <v>2.7499999999999998E-3</v>
      </c>
      <c r="W49" s="116">
        <f t="shared" si="33"/>
        <v>5.0099999999999997E-3</v>
      </c>
      <c r="X49" s="116">
        <f t="shared" si="34"/>
        <v>6.8999999999999997E-4</v>
      </c>
      <c r="Y49" s="116" t="str">
        <f>IF(AND($A49&gt;$L$3,$A49&lt;&gt;$N$3),"-",IF(OR($A49=$Q$3,$A49=$N$3),SW0!$B40,$L49))</f>
        <v>-</v>
      </c>
      <c r="Z49" s="116" t="str">
        <f t="shared" si="35"/>
        <v>-</v>
      </c>
      <c r="AA49" s="116" t="str">
        <f t="shared" si="36"/>
        <v>-</v>
      </c>
      <c r="AB49" s="116" t="str">
        <f t="shared" si="37"/>
        <v>-</v>
      </c>
      <c r="AC49" s="116" t="str">
        <f>IF($J49, IF( OR($A49=$Q$3,$A49=$N$3), 'SW0.平均回帰'!$B40, $M49 ) + $P49, "-" )</f>
        <v>-</v>
      </c>
      <c r="AD49" s="116" t="str">
        <f>IF($J49, IF( OR($A49=$Q$3,$A49=$N$3), 'SW0.金利上昇'!$B40, $N49 ) + $P49, "-" )</f>
        <v>-</v>
      </c>
      <c r="AE49" s="120" t="str">
        <f>IF($J49, IF( OR($A49=$Q$3,$A49=$N$3), 'SW0.金利下降'!$B40, $O49 ) + $P49, "-" )</f>
        <v>-</v>
      </c>
      <c r="AF49" s="97"/>
      <c r="AG49" s="130"/>
      <c r="AH49" s="130"/>
      <c r="AI49" s="130"/>
      <c r="AJ49" s="130"/>
      <c r="AK49" s="130"/>
      <c r="AL49" s="130"/>
      <c r="AM49" s="97"/>
      <c r="AN49" s="99" t="s">
        <v>30</v>
      </c>
    </row>
    <row r="50" spans="1:40" x14ac:dyDescent="0.25">
      <c r="A50" s="4">
        <v>35</v>
      </c>
      <c r="B50" s="118">
        <f ca="1">'SW1'!$B41</f>
        <v>5.2628121585634569E-2</v>
      </c>
      <c r="C50" s="118">
        <f ca="1">'SW2'!$B41</f>
        <v>5.5312733314153872E-2</v>
      </c>
      <c r="D50" s="118">
        <f ca="1">'SW3'!$B41</f>
        <v>5.7375754871772378E-2</v>
      </c>
      <c r="E50" s="118">
        <f ca="1">'SW4'!$B41</f>
        <v>5.3432646666656369E-2</v>
      </c>
      <c r="F50" s="118">
        <f ca="1">'SW5'!$B41</f>
        <v>5.4407293806164825E-2</v>
      </c>
      <c r="G50" s="118">
        <f ca="1">'SW6'!$B41</f>
        <v>7.3606246532042396E-2</v>
      </c>
      <c r="H50" s="118">
        <f ca="1">'SW7'!$B41</f>
        <v>3.6994894396395139E-2</v>
      </c>
      <c r="I50" s="97"/>
      <c r="J50" s="119" t="b">
        <f t="shared" si="3"/>
        <v>0</v>
      </c>
      <c r="K50" s="86">
        <f t="shared" si="22"/>
        <v>0</v>
      </c>
      <c r="L50" s="121" t="s">
        <v>82</v>
      </c>
      <c r="M50" s="116" t="str">
        <f t="shared" si="23"/>
        <v>-</v>
      </c>
      <c r="N50" s="116" t="str">
        <f t="shared" si="24"/>
        <v>-</v>
      </c>
      <c r="O50" s="120" t="str">
        <f t="shared" si="25"/>
        <v>-</v>
      </c>
      <c r="P50" s="116" t="str">
        <f t="shared" si="26"/>
        <v>-</v>
      </c>
      <c r="Q50" s="116" t="str">
        <f t="shared" si="27"/>
        <v>-</v>
      </c>
      <c r="R50" s="116" t="str">
        <f t="shared" si="28"/>
        <v>-</v>
      </c>
      <c r="S50" s="116">
        <f t="shared" si="29"/>
        <v>2.7499999999999998E-3</v>
      </c>
      <c r="T50" s="116">
        <f t="shared" si="30"/>
        <v>5.0099999999999997E-3</v>
      </c>
      <c r="U50" s="116">
        <f t="shared" si="31"/>
        <v>6.8999999999999997E-4</v>
      </c>
      <c r="V50" s="116">
        <f t="shared" si="32"/>
        <v>2.7499999999999998E-3</v>
      </c>
      <c r="W50" s="116">
        <f t="shared" si="33"/>
        <v>5.0099999999999997E-3</v>
      </c>
      <c r="X50" s="116">
        <f t="shared" si="34"/>
        <v>6.8999999999999997E-4</v>
      </c>
      <c r="Y50" s="116" t="str">
        <f>IF(AND($A50&gt;$L$3,$A50&lt;&gt;$N$3),"-",IF(OR($A50=$Q$3,$A50=$N$3),SW0!$B41,$L50))</f>
        <v>-</v>
      </c>
      <c r="Z50" s="116" t="str">
        <f t="shared" si="35"/>
        <v>-</v>
      </c>
      <c r="AA50" s="116" t="str">
        <f t="shared" si="36"/>
        <v>-</v>
      </c>
      <c r="AB50" s="116" t="str">
        <f t="shared" si="37"/>
        <v>-</v>
      </c>
      <c r="AC50" s="116" t="str">
        <f>IF($J50, IF( OR($A50=$Q$3,$A50=$N$3), 'SW0.平均回帰'!$B41, $M50 ) + $P50, "-" )</f>
        <v>-</v>
      </c>
      <c r="AD50" s="116" t="str">
        <f>IF($J50, IF( OR($A50=$Q$3,$A50=$N$3), 'SW0.金利上昇'!$B41, $N50 ) + $P50, "-" )</f>
        <v>-</v>
      </c>
      <c r="AE50" s="120" t="str">
        <f>IF($J50, IF( OR($A50=$Q$3,$A50=$N$3), 'SW0.金利下降'!$B41, $O50 ) + $P50, "-" )</f>
        <v>-</v>
      </c>
      <c r="AF50" s="97"/>
      <c r="AG50" s="130"/>
      <c r="AH50" s="130"/>
      <c r="AI50" s="130"/>
      <c r="AJ50" s="130"/>
      <c r="AK50" s="130"/>
      <c r="AL50" s="130"/>
      <c r="AM50" s="97"/>
      <c r="AN50" s="99" t="s">
        <v>30</v>
      </c>
    </row>
    <row r="51" spans="1:40" x14ac:dyDescent="0.25">
      <c r="A51" s="4">
        <v>36</v>
      </c>
      <c r="B51" s="118">
        <f ca="1">'SW1'!$B42</f>
        <v>5.2317634135189639E-2</v>
      </c>
      <c r="C51" s="118">
        <f ca="1">'SW2'!$B42</f>
        <v>5.4986524140969939E-2</v>
      </c>
      <c r="D51" s="118">
        <f ca="1">'SW3'!$B42</f>
        <v>5.7001994582166926E-2</v>
      </c>
      <c r="E51" s="118">
        <f ca="1">'SW4'!$B42</f>
        <v>5.3149652916228307E-2</v>
      </c>
      <c r="F51" s="118">
        <f ca="1">'SW5'!$B42</f>
        <v>5.4101107576650209E-2</v>
      </c>
      <c r="G51" s="118">
        <f ca="1">'SW6'!$B42</f>
        <v>7.2893156800206915E-2</v>
      </c>
      <c r="H51" s="118">
        <f ca="1">'SW7'!$B42</f>
        <v>3.7036674225213728E-2</v>
      </c>
      <c r="I51" s="97"/>
      <c r="J51" s="119" t="b">
        <f t="shared" si="3"/>
        <v>0</v>
      </c>
      <c r="K51" s="86">
        <f t="shared" si="22"/>
        <v>0</v>
      </c>
      <c r="L51" s="121" t="s">
        <v>82</v>
      </c>
      <c r="M51" s="116" t="str">
        <f t="shared" si="23"/>
        <v>-</v>
      </c>
      <c r="N51" s="116" t="str">
        <f t="shared" si="24"/>
        <v>-</v>
      </c>
      <c r="O51" s="120" t="str">
        <f t="shared" si="25"/>
        <v>-</v>
      </c>
      <c r="P51" s="116" t="str">
        <f t="shared" si="26"/>
        <v>-</v>
      </c>
      <c r="Q51" s="116" t="str">
        <f t="shared" si="27"/>
        <v>-</v>
      </c>
      <c r="R51" s="116" t="str">
        <f t="shared" si="28"/>
        <v>-</v>
      </c>
      <c r="S51" s="116">
        <f t="shared" si="29"/>
        <v>2.7499999999999998E-3</v>
      </c>
      <c r="T51" s="116">
        <f t="shared" si="30"/>
        <v>5.0099999999999997E-3</v>
      </c>
      <c r="U51" s="116">
        <f t="shared" si="31"/>
        <v>6.8999999999999997E-4</v>
      </c>
      <c r="V51" s="116">
        <f t="shared" si="32"/>
        <v>2.7499999999999998E-3</v>
      </c>
      <c r="W51" s="116">
        <f t="shared" si="33"/>
        <v>5.0099999999999997E-3</v>
      </c>
      <c r="X51" s="116">
        <f t="shared" si="34"/>
        <v>6.8999999999999997E-4</v>
      </c>
      <c r="Y51" s="116" t="str">
        <f>IF(AND($A51&gt;$L$3,$A51&lt;&gt;$N$3),"-",IF(OR($A51=$Q$3,$A51=$N$3),SW0!$B42,$L51))</f>
        <v>-</v>
      </c>
      <c r="Z51" s="116" t="str">
        <f t="shared" si="35"/>
        <v>-</v>
      </c>
      <c r="AA51" s="116" t="str">
        <f t="shared" si="36"/>
        <v>-</v>
      </c>
      <c r="AB51" s="116" t="str">
        <f t="shared" si="37"/>
        <v>-</v>
      </c>
      <c r="AC51" s="116" t="str">
        <f>IF($J51, IF( OR($A51=$Q$3,$A51=$N$3), 'SW0.平均回帰'!$B42, $M51 ) + $P51, "-" )</f>
        <v>-</v>
      </c>
      <c r="AD51" s="116" t="str">
        <f>IF($J51, IF( OR($A51=$Q$3,$A51=$N$3), 'SW0.金利上昇'!$B42, $N51 ) + $P51, "-" )</f>
        <v>-</v>
      </c>
      <c r="AE51" s="120" t="str">
        <f>IF($J51, IF( OR($A51=$Q$3,$A51=$N$3), 'SW0.金利下降'!$B42, $O51 ) + $P51, "-" )</f>
        <v>-</v>
      </c>
      <c r="AF51" s="97"/>
      <c r="AG51" s="130"/>
      <c r="AH51" s="130"/>
      <c r="AI51" s="130"/>
      <c r="AJ51" s="130"/>
      <c r="AK51" s="130"/>
      <c r="AL51" s="130"/>
      <c r="AM51" s="97"/>
      <c r="AN51" s="99" t="s">
        <v>30</v>
      </c>
    </row>
    <row r="52" spans="1:40" x14ac:dyDescent="0.25">
      <c r="A52" s="4">
        <v>37</v>
      </c>
      <c r="B52" s="118">
        <f ca="1">'SW1'!$B43</f>
        <v>5.2003918166011021E-2</v>
      </c>
      <c r="C52" s="118">
        <f ca="1">'SW2'!$B43</f>
        <v>5.4657121964781785E-2</v>
      </c>
      <c r="D52" s="118">
        <f ca="1">'SW3'!$B43</f>
        <v>5.6625146839487606E-2</v>
      </c>
      <c r="E52" s="118">
        <f ca="1">'SW4'!$B43</f>
        <v>5.2863361434786649E-2</v>
      </c>
      <c r="F52" s="118">
        <f ca="1">'SW5'!$B43</f>
        <v>5.379191009691775E-2</v>
      </c>
      <c r="G52" s="118">
        <f ca="1">'SW6'!$B43</f>
        <v>7.2176425157939095E-2</v>
      </c>
      <c r="H52" s="118">
        <f ca="1">'SW7'!$B43</f>
        <v>3.7076197187666748E-2</v>
      </c>
      <c r="I52" s="97"/>
      <c r="J52" s="119" t="b">
        <f t="shared" si="3"/>
        <v>0</v>
      </c>
      <c r="K52" s="86">
        <f t="shared" si="22"/>
        <v>0</v>
      </c>
      <c r="L52" s="121" t="s">
        <v>82</v>
      </c>
      <c r="M52" s="116" t="str">
        <f t="shared" si="23"/>
        <v>-</v>
      </c>
      <c r="N52" s="116" t="str">
        <f t="shared" si="24"/>
        <v>-</v>
      </c>
      <c r="O52" s="120" t="str">
        <f t="shared" si="25"/>
        <v>-</v>
      </c>
      <c r="P52" s="116" t="str">
        <f t="shared" si="26"/>
        <v>-</v>
      </c>
      <c r="Q52" s="116" t="str">
        <f t="shared" si="27"/>
        <v>-</v>
      </c>
      <c r="R52" s="116" t="str">
        <f t="shared" si="28"/>
        <v>-</v>
      </c>
      <c r="S52" s="116">
        <f t="shared" si="29"/>
        <v>2.7499999999999998E-3</v>
      </c>
      <c r="T52" s="116">
        <f t="shared" si="30"/>
        <v>5.0099999999999997E-3</v>
      </c>
      <c r="U52" s="116">
        <f t="shared" si="31"/>
        <v>6.8999999999999997E-4</v>
      </c>
      <c r="V52" s="116">
        <f t="shared" si="32"/>
        <v>2.7499999999999998E-3</v>
      </c>
      <c r="W52" s="116">
        <f t="shared" si="33"/>
        <v>5.0099999999999997E-3</v>
      </c>
      <c r="X52" s="116">
        <f t="shared" si="34"/>
        <v>6.8999999999999997E-4</v>
      </c>
      <c r="Y52" s="116" t="str">
        <f>IF(AND($A52&gt;$L$3,$A52&lt;&gt;$N$3),"-",IF(OR($A52=$Q$3,$A52=$N$3),SW0!$B43,$L52))</f>
        <v>-</v>
      </c>
      <c r="Z52" s="116" t="str">
        <f t="shared" si="35"/>
        <v>-</v>
      </c>
      <c r="AA52" s="116" t="str">
        <f t="shared" si="36"/>
        <v>-</v>
      </c>
      <c r="AB52" s="116" t="str">
        <f t="shared" si="37"/>
        <v>-</v>
      </c>
      <c r="AC52" s="116" t="str">
        <f>IF($J52, IF( OR($A52=$Q$3,$A52=$N$3), 'SW0.平均回帰'!$B43, $M52 ) + $P52, "-" )</f>
        <v>-</v>
      </c>
      <c r="AD52" s="116" t="str">
        <f>IF($J52, IF( OR($A52=$Q$3,$A52=$N$3), 'SW0.金利上昇'!$B43, $N52 ) + $P52, "-" )</f>
        <v>-</v>
      </c>
      <c r="AE52" s="120" t="str">
        <f>IF($J52, IF( OR($A52=$Q$3,$A52=$N$3), 'SW0.金利下降'!$B43, $O52 ) + $P52, "-" )</f>
        <v>-</v>
      </c>
      <c r="AF52" s="97"/>
      <c r="AG52" s="130"/>
      <c r="AH52" s="130"/>
      <c r="AI52" s="130"/>
      <c r="AJ52" s="130"/>
      <c r="AK52" s="130"/>
      <c r="AL52" s="130"/>
      <c r="AM52" s="97"/>
      <c r="AN52" s="99" t="s">
        <v>30</v>
      </c>
    </row>
    <row r="53" spans="1:40" x14ac:dyDescent="0.25">
      <c r="A53" s="4">
        <v>38</v>
      </c>
      <c r="B53" s="118">
        <f ca="1">'SW1'!$B44</f>
        <v>5.1691299406174673E-2</v>
      </c>
      <c r="C53" s="118">
        <f ca="1">'SW2'!$B44</f>
        <v>5.4329035839641104E-2</v>
      </c>
      <c r="D53" s="118">
        <f ca="1">'SW3'!$B44</f>
        <v>5.6250283349556396E-2</v>
      </c>
      <c r="E53" s="118">
        <f ca="1">'SW4'!$B44</f>
        <v>5.2577778864224101E-2</v>
      </c>
      <c r="F53" s="118">
        <f ca="1">'SW5'!$B44</f>
        <v>5.3483906455778385E-2</v>
      </c>
      <c r="G53" s="118">
        <f ca="1">'SW6'!$B44</f>
        <v>7.1465712155841965E-2</v>
      </c>
      <c r="H53" s="118">
        <f ca="1">'SW7'!$B44</f>
        <v>3.7113641341044223E-2</v>
      </c>
      <c r="I53" s="97"/>
      <c r="J53" s="119" t="b">
        <f t="shared" si="3"/>
        <v>0</v>
      </c>
      <c r="K53" s="86">
        <f t="shared" si="22"/>
        <v>0</v>
      </c>
      <c r="L53" s="121" t="s">
        <v>82</v>
      </c>
      <c r="M53" s="116" t="str">
        <f t="shared" si="23"/>
        <v>-</v>
      </c>
      <c r="N53" s="116" t="str">
        <f t="shared" si="24"/>
        <v>-</v>
      </c>
      <c r="O53" s="120" t="str">
        <f t="shared" si="25"/>
        <v>-</v>
      </c>
      <c r="P53" s="116" t="str">
        <f t="shared" si="26"/>
        <v>-</v>
      </c>
      <c r="Q53" s="116" t="str">
        <f t="shared" si="27"/>
        <v>-</v>
      </c>
      <c r="R53" s="116" t="str">
        <f t="shared" si="28"/>
        <v>-</v>
      </c>
      <c r="S53" s="116">
        <f t="shared" si="29"/>
        <v>2.7499999999999998E-3</v>
      </c>
      <c r="T53" s="116">
        <f t="shared" si="30"/>
        <v>5.0099999999999997E-3</v>
      </c>
      <c r="U53" s="116">
        <f t="shared" si="31"/>
        <v>6.8999999999999997E-4</v>
      </c>
      <c r="V53" s="116">
        <f t="shared" si="32"/>
        <v>2.7499999999999998E-3</v>
      </c>
      <c r="W53" s="116">
        <f t="shared" si="33"/>
        <v>5.0099999999999997E-3</v>
      </c>
      <c r="X53" s="116">
        <f t="shared" si="34"/>
        <v>6.8999999999999997E-4</v>
      </c>
      <c r="Y53" s="116" t="str">
        <f>IF(AND($A53&gt;$L$3,$A53&lt;&gt;$N$3),"-",IF(OR($A53=$Q$3,$A53=$N$3),SW0!$B44,$L53))</f>
        <v>-</v>
      </c>
      <c r="Z53" s="116" t="str">
        <f t="shared" si="35"/>
        <v>-</v>
      </c>
      <c r="AA53" s="116" t="str">
        <f t="shared" si="36"/>
        <v>-</v>
      </c>
      <c r="AB53" s="116" t="str">
        <f t="shared" si="37"/>
        <v>-</v>
      </c>
      <c r="AC53" s="116" t="str">
        <f>IF($J53, IF( OR($A53=$Q$3,$A53=$N$3), 'SW0.平均回帰'!$B44, $M53 ) + $P53, "-" )</f>
        <v>-</v>
      </c>
      <c r="AD53" s="116" t="str">
        <f>IF($J53, IF( OR($A53=$Q$3,$A53=$N$3), 'SW0.金利上昇'!$B44, $N53 ) + $P53, "-" )</f>
        <v>-</v>
      </c>
      <c r="AE53" s="120" t="str">
        <f>IF($J53, IF( OR($A53=$Q$3,$A53=$N$3), 'SW0.金利下降'!$B44, $O53 ) + $P53, "-" )</f>
        <v>-</v>
      </c>
      <c r="AF53" s="97"/>
      <c r="AG53" s="130"/>
      <c r="AH53" s="130"/>
      <c r="AI53" s="130"/>
      <c r="AJ53" s="130"/>
      <c r="AK53" s="130"/>
      <c r="AL53" s="130"/>
      <c r="AM53" s="97"/>
      <c r="AN53" s="99" t="s">
        <v>30</v>
      </c>
    </row>
    <row r="54" spans="1:40" x14ac:dyDescent="0.25">
      <c r="A54" s="4">
        <v>39</v>
      </c>
      <c r="B54" s="118">
        <f ca="1">'SW1'!$B45</f>
        <v>5.1382847661655573E-2</v>
      </c>
      <c r="C54" s="118">
        <f ca="1">'SW2'!$B45</f>
        <v>5.4005459363338559E-2</v>
      </c>
      <c r="D54" s="118">
        <f ca="1">'SW3'!$B45</f>
        <v>5.5880976440648711E-2</v>
      </c>
      <c r="E54" s="118">
        <f ca="1">'SW4'!$B45</f>
        <v>5.2295759743922199E-2</v>
      </c>
      <c r="F54" s="118">
        <f ca="1">'SW5'!$B45</f>
        <v>5.3180080978391997E-2</v>
      </c>
      <c r="G54" s="118">
        <f ca="1">'SW6'!$B45</f>
        <v>7.0767676691351422E-2</v>
      </c>
      <c r="H54" s="118">
        <f ca="1">'SW7'!$B45</f>
        <v>3.7149166492087771E-2</v>
      </c>
      <c r="I54" s="97"/>
      <c r="J54" s="119" t="b">
        <f t="shared" si="3"/>
        <v>0</v>
      </c>
      <c r="K54" s="86">
        <f t="shared" si="22"/>
        <v>0</v>
      </c>
      <c r="L54" s="121" t="s">
        <v>82</v>
      </c>
      <c r="M54" s="116" t="str">
        <f t="shared" si="23"/>
        <v>-</v>
      </c>
      <c r="N54" s="116" t="str">
        <f t="shared" si="24"/>
        <v>-</v>
      </c>
      <c r="O54" s="120" t="str">
        <f t="shared" si="25"/>
        <v>-</v>
      </c>
      <c r="P54" s="116" t="str">
        <f t="shared" si="26"/>
        <v>-</v>
      </c>
      <c r="Q54" s="116" t="str">
        <f t="shared" si="27"/>
        <v>-</v>
      </c>
      <c r="R54" s="116" t="str">
        <f t="shared" si="28"/>
        <v>-</v>
      </c>
      <c r="S54" s="116">
        <f t="shared" si="29"/>
        <v>2.7499999999999998E-3</v>
      </c>
      <c r="T54" s="116">
        <f t="shared" si="30"/>
        <v>5.0099999999999997E-3</v>
      </c>
      <c r="U54" s="116">
        <f t="shared" si="31"/>
        <v>6.8999999999999997E-4</v>
      </c>
      <c r="V54" s="116">
        <f t="shared" si="32"/>
        <v>2.7499999999999998E-3</v>
      </c>
      <c r="W54" s="116">
        <f t="shared" si="33"/>
        <v>5.0099999999999997E-3</v>
      </c>
      <c r="X54" s="116">
        <f t="shared" si="34"/>
        <v>6.8999999999999997E-4</v>
      </c>
      <c r="Y54" s="116" t="str">
        <f>IF(AND($A54&gt;$L$3,$A54&lt;&gt;$N$3),"-",IF(OR($A54=$Q$3,$A54=$N$3),SW0!$B45,$L54))</f>
        <v>-</v>
      </c>
      <c r="Z54" s="116" t="str">
        <f t="shared" si="35"/>
        <v>-</v>
      </c>
      <c r="AA54" s="116" t="str">
        <f t="shared" si="36"/>
        <v>-</v>
      </c>
      <c r="AB54" s="116" t="str">
        <f t="shared" si="37"/>
        <v>-</v>
      </c>
      <c r="AC54" s="116" t="str">
        <f>IF($J54, IF( OR($A54=$Q$3,$A54=$N$3), 'SW0.平均回帰'!$B45, $M54 ) + $P54, "-" )</f>
        <v>-</v>
      </c>
      <c r="AD54" s="116" t="str">
        <f>IF($J54, IF( OR($A54=$Q$3,$A54=$N$3), 'SW0.金利上昇'!$B45, $N54 ) + $P54, "-" )</f>
        <v>-</v>
      </c>
      <c r="AE54" s="120" t="str">
        <f>IF($J54, IF( OR($A54=$Q$3,$A54=$N$3), 'SW0.金利下降'!$B45, $O54 ) + $P54, "-" )</f>
        <v>-</v>
      </c>
      <c r="AF54" s="97"/>
      <c r="AG54" s="130"/>
      <c r="AH54" s="130"/>
      <c r="AI54" s="130"/>
      <c r="AJ54" s="130"/>
      <c r="AK54" s="130"/>
      <c r="AL54" s="130"/>
      <c r="AM54" s="97"/>
      <c r="AN54" s="99" t="s">
        <v>30</v>
      </c>
    </row>
    <row r="55" spans="1:40" x14ac:dyDescent="0.25">
      <c r="A55" s="4">
        <v>40</v>
      </c>
      <c r="B55" s="118">
        <f ca="1">'SW1'!$B46</f>
        <v>5.1080690738413148E-2</v>
      </c>
      <c r="C55" s="118">
        <f ca="1">'SW2'!$B46</f>
        <v>5.3688600461490044E-2</v>
      </c>
      <c r="D55" s="118">
        <f ca="1">'SW3'!$B46</f>
        <v>5.5519678087324387E-2</v>
      </c>
      <c r="E55" s="118">
        <f ca="1">'SW4'!$B46</f>
        <v>5.2019292744683865E-2</v>
      </c>
      <c r="F55" s="118">
        <f ca="1">'SW5'!$B46</f>
        <v>5.2882502023938072E-2</v>
      </c>
      <c r="G55" s="118">
        <f ca="1">'SW6'!$B46</f>
        <v>7.0086759113242136E-2</v>
      </c>
      <c r="H55" s="118">
        <f ca="1">'SW7'!$B46</f>
        <v>3.7182916476869998E-2</v>
      </c>
      <c r="I55" s="97"/>
      <c r="J55" s="119" t="b">
        <f t="shared" si="3"/>
        <v>0</v>
      </c>
      <c r="K55" s="86">
        <f t="shared" si="22"/>
        <v>0</v>
      </c>
      <c r="L55" s="116" t="str">
        <f>IF(INDEX(パラメータ!$AE$3:$AE$37,gCur)="-","-",INDEX(パラメータ!$AE$3:$AE$37,gCur)+D$3)</f>
        <v>-</v>
      </c>
      <c r="M55" s="116" t="str">
        <f t="shared" si="23"/>
        <v>-</v>
      </c>
      <c r="N55" s="116" t="str">
        <f t="shared" si="24"/>
        <v>-</v>
      </c>
      <c r="O55" s="120" t="str">
        <f t="shared" si="25"/>
        <v>-</v>
      </c>
      <c r="P55" s="116" t="str">
        <f t="shared" si="26"/>
        <v>-</v>
      </c>
      <c r="Q55" s="116" t="str">
        <f t="shared" si="27"/>
        <v>-</v>
      </c>
      <c r="R55" s="116" t="str">
        <f t="shared" si="28"/>
        <v>-</v>
      </c>
      <c r="S55" s="116">
        <f t="shared" si="29"/>
        <v>2.7499999999999998E-3</v>
      </c>
      <c r="T55" s="116">
        <f t="shared" si="30"/>
        <v>5.0099999999999997E-3</v>
      </c>
      <c r="U55" s="116">
        <f t="shared" si="31"/>
        <v>6.8999999999999997E-4</v>
      </c>
      <c r="V55" s="116">
        <f t="shared" si="32"/>
        <v>2.7499999999999998E-3</v>
      </c>
      <c r="W55" s="116">
        <f t="shared" si="33"/>
        <v>5.0099999999999997E-3</v>
      </c>
      <c r="X55" s="116">
        <f t="shared" si="34"/>
        <v>6.8999999999999997E-4</v>
      </c>
      <c r="Y55" s="116" t="str">
        <f>IF(AND($A55&gt;$L$3,$A55&lt;&gt;$N$3),"-",IF(OR($A55=$Q$3,$A55=$N$3),SW0!$B46,$L55))</f>
        <v>-</v>
      </c>
      <c r="Z55" s="116" t="str">
        <f t="shared" si="35"/>
        <v>-</v>
      </c>
      <c r="AA55" s="116" t="str">
        <f t="shared" si="36"/>
        <v>-</v>
      </c>
      <c r="AB55" s="116" t="str">
        <f t="shared" si="37"/>
        <v>-</v>
      </c>
      <c r="AC55" s="116" t="str">
        <f>IF($J55, IF( OR($A55=$Q$3,$A55=$N$3), 'SW0.平均回帰'!$B46, $M55 ) + $P55, "-" )</f>
        <v>-</v>
      </c>
      <c r="AD55" s="116" t="str">
        <f>IF($J55, IF( OR($A55=$Q$3,$A55=$N$3), 'SW0.金利上昇'!$B46, $N55 ) + $P55, "-" )</f>
        <v>-</v>
      </c>
      <c r="AE55" s="120" t="str">
        <f>IF($J55, IF( OR($A55=$Q$3,$A55=$N$3), 'SW0.金利下降'!$B46, $O55 ) + $P55, "-" )</f>
        <v>-</v>
      </c>
      <c r="AF55" s="97"/>
      <c r="AG55" s="130"/>
      <c r="AH55" s="130"/>
      <c r="AI55" s="130"/>
      <c r="AJ55" s="130"/>
      <c r="AK55" s="130"/>
      <c r="AL55" s="130"/>
      <c r="AM55" s="97"/>
      <c r="AN55" s="99" t="s">
        <v>30</v>
      </c>
    </row>
    <row r="56" spans="1:40" x14ac:dyDescent="0.25">
      <c r="A56" s="4">
        <v>41</v>
      </c>
      <c r="B56" s="118">
        <f ca="1">'SW1'!$B47</f>
        <v>5.0786254012179732E-2</v>
      </c>
      <c r="C56" s="118">
        <f ca="1">'SW2'!$B47</f>
        <v>5.3379932931008067E-2</v>
      </c>
      <c r="D56" s="118">
        <f ca="1">'SW3'!$B47</f>
        <v>5.516800861502924E-2</v>
      </c>
      <c r="E56" s="118">
        <f ca="1">'SW4'!$B47</f>
        <v>5.1749719348726186E-2</v>
      </c>
      <c r="F56" s="118">
        <f ca="1">'SW5'!$B47</f>
        <v>5.2592554647943102E-2</v>
      </c>
      <c r="G56" s="118">
        <f ca="1">'SW6'!$B47</f>
        <v>6.9425776406890627E-2</v>
      </c>
      <c r="H56" s="118">
        <f ca="1">'SW7'!$B47</f>
        <v>3.7215021107237733E-2</v>
      </c>
      <c r="I56" s="97"/>
      <c r="J56" s="119" t="b">
        <f t="shared" si="3"/>
        <v>0</v>
      </c>
      <c r="K56" s="86">
        <f t="shared" si="22"/>
        <v>0</v>
      </c>
      <c r="L56" s="121" t="s">
        <v>82</v>
      </c>
      <c r="M56" s="116" t="str">
        <f t="shared" si="23"/>
        <v>-</v>
      </c>
      <c r="N56" s="116" t="str">
        <f t="shared" si="24"/>
        <v>-</v>
      </c>
      <c r="O56" s="120" t="str">
        <f t="shared" si="25"/>
        <v>-</v>
      </c>
      <c r="P56" s="116" t="str">
        <f t="shared" si="26"/>
        <v>-</v>
      </c>
      <c r="Q56" s="116" t="str">
        <f t="shared" si="27"/>
        <v>-</v>
      </c>
      <c r="R56" s="116" t="str">
        <f t="shared" si="28"/>
        <v>-</v>
      </c>
      <c r="S56" s="116">
        <f t="shared" si="29"/>
        <v>2.7499999999999998E-3</v>
      </c>
      <c r="T56" s="116">
        <f t="shared" si="30"/>
        <v>5.0099999999999997E-3</v>
      </c>
      <c r="U56" s="116">
        <f t="shared" si="31"/>
        <v>6.8999999999999997E-4</v>
      </c>
      <c r="V56" s="116">
        <f t="shared" si="32"/>
        <v>2.7499999999999998E-3</v>
      </c>
      <c r="W56" s="116">
        <f t="shared" si="33"/>
        <v>5.0099999999999997E-3</v>
      </c>
      <c r="X56" s="116">
        <f t="shared" si="34"/>
        <v>6.8999999999999997E-4</v>
      </c>
      <c r="Y56" s="116" t="str">
        <f>IF(AND($A56&gt;$L$3,$A56&lt;&gt;$N$3),"-",IF(OR($A56=$Q$3,$A56=$N$3),SW0!$B47,$L56))</f>
        <v>-</v>
      </c>
      <c r="Z56" s="116" t="str">
        <f t="shared" si="35"/>
        <v>-</v>
      </c>
      <c r="AA56" s="116" t="str">
        <f t="shared" si="36"/>
        <v>-</v>
      </c>
      <c r="AB56" s="116" t="str">
        <f t="shared" si="37"/>
        <v>-</v>
      </c>
      <c r="AC56" s="116" t="str">
        <f>IF($J56, IF( OR($A56=$Q$3,$A56=$N$3), 'SW0.平均回帰'!$B47, $M56 ) + $P56, "-" )</f>
        <v>-</v>
      </c>
      <c r="AD56" s="116" t="str">
        <f>IF($J56, IF( OR($A56=$Q$3,$A56=$N$3), 'SW0.金利上昇'!$B47, $N56 ) + $P56, "-" )</f>
        <v>-</v>
      </c>
      <c r="AE56" s="120" t="str">
        <f>IF($J56, IF( OR($A56=$Q$3,$A56=$N$3), 'SW0.金利下降'!$B47, $O56 ) + $P56, "-" )</f>
        <v>-</v>
      </c>
      <c r="AF56" s="97"/>
      <c r="AG56" s="130"/>
      <c r="AH56" s="130"/>
      <c r="AI56" s="130"/>
      <c r="AJ56" s="130"/>
      <c r="AK56" s="130"/>
      <c r="AL56" s="130"/>
      <c r="AM56" s="97"/>
      <c r="AN56" s="99" t="s">
        <v>30</v>
      </c>
    </row>
    <row r="57" spans="1:40" x14ac:dyDescent="0.25">
      <c r="A57" s="4">
        <v>42</v>
      </c>
      <c r="B57" s="118">
        <f ca="1">'SW1'!$B48</f>
        <v>5.0500442447876326E-2</v>
      </c>
      <c r="C57" s="118">
        <f ca="1">'SW2'!$B48</f>
        <v>5.3080387416135633E-2</v>
      </c>
      <c r="D57" s="118">
        <f ca="1">'SW3'!$B48</f>
        <v>5.4826975441737424E-2</v>
      </c>
      <c r="E57" s="118">
        <f ca="1">'SW4'!$B48</f>
        <v>5.1487900247608742E-2</v>
      </c>
      <c r="F57" s="118">
        <f ca="1">'SW5'!$B48</f>
        <v>5.2311117436502075E-2</v>
      </c>
      <c r="G57" s="118">
        <f ca="1">'SW6'!$B48</f>
        <v>6.8786369930009306E-2</v>
      </c>
      <c r="H57" s="118">
        <f ca="1">'SW7'!$B48</f>
        <v>3.7245597839360212E-2</v>
      </c>
      <c r="I57" s="97"/>
      <c r="J57" s="119" t="b">
        <f t="shared" si="3"/>
        <v>0</v>
      </c>
      <c r="K57" s="86">
        <f t="shared" si="22"/>
        <v>0</v>
      </c>
      <c r="L57" s="121" t="s">
        <v>82</v>
      </c>
      <c r="M57" s="116" t="str">
        <f t="shared" si="23"/>
        <v>-</v>
      </c>
      <c r="N57" s="116" t="str">
        <f t="shared" si="24"/>
        <v>-</v>
      </c>
      <c r="O57" s="120" t="str">
        <f t="shared" si="25"/>
        <v>-</v>
      </c>
      <c r="P57" s="116" t="str">
        <f t="shared" si="26"/>
        <v>-</v>
      </c>
      <c r="Q57" s="116" t="str">
        <f t="shared" si="27"/>
        <v>-</v>
      </c>
      <c r="R57" s="116" t="str">
        <f t="shared" si="28"/>
        <v>-</v>
      </c>
      <c r="S57" s="116">
        <f t="shared" si="29"/>
        <v>2.7499999999999998E-3</v>
      </c>
      <c r="T57" s="116">
        <f t="shared" si="30"/>
        <v>5.0099999999999997E-3</v>
      </c>
      <c r="U57" s="116">
        <f t="shared" si="31"/>
        <v>6.8999999999999997E-4</v>
      </c>
      <c r="V57" s="116">
        <f t="shared" si="32"/>
        <v>2.7499999999999998E-3</v>
      </c>
      <c r="W57" s="116">
        <f t="shared" si="33"/>
        <v>5.0099999999999997E-3</v>
      </c>
      <c r="X57" s="116">
        <f t="shared" si="34"/>
        <v>6.8999999999999997E-4</v>
      </c>
      <c r="Y57" s="116" t="str">
        <f>IF(AND($A57&gt;$L$3,$A57&lt;&gt;$N$3),"-",IF(OR($A57=$Q$3,$A57=$N$3),SW0!$B48,$L57))</f>
        <v>-</v>
      </c>
      <c r="Z57" s="116" t="str">
        <f t="shared" si="35"/>
        <v>-</v>
      </c>
      <c r="AA57" s="116" t="str">
        <f t="shared" si="36"/>
        <v>-</v>
      </c>
      <c r="AB57" s="116" t="str">
        <f t="shared" si="37"/>
        <v>-</v>
      </c>
      <c r="AC57" s="116" t="str">
        <f>IF($J57, IF( OR($A57=$Q$3,$A57=$N$3), 'SW0.平均回帰'!$B48, $M57 ) + $P57, "-" )</f>
        <v>-</v>
      </c>
      <c r="AD57" s="116" t="str">
        <f>IF($J57, IF( OR($A57=$Q$3,$A57=$N$3), 'SW0.金利上昇'!$B48, $N57 ) + $P57, "-" )</f>
        <v>-</v>
      </c>
      <c r="AE57" s="120" t="str">
        <f>IF($J57, IF( OR($A57=$Q$3,$A57=$N$3), 'SW0.金利下降'!$B48, $O57 ) + $P57, "-" )</f>
        <v>-</v>
      </c>
      <c r="AF57" s="97"/>
      <c r="AG57" s="130"/>
      <c r="AH57" s="130"/>
      <c r="AI57" s="130"/>
      <c r="AJ57" s="130"/>
      <c r="AK57" s="130"/>
      <c r="AL57" s="130"/>
      <c r="AM57" s="97"/>
      <c r="AN57" s="99" t="s">
        <v>30</v>
      </c>
    </row>
    <row r="58" spans="1:40" x14ac:dyDescent="0.25">
      <c r="A58" s="4">
        <v>43</v>
      </c>
      <c r="B58" s="118">
        <f ca="1">'SW1'!$B49</f>
        <v>5.0223778358392535E-2</v>
      </c>
      <c r="C58" s="118">
        <f ca="1">'SW2'!$B49</f>
        <v>5.279049581438966E-2</v>
      </c>
      <c r="D58" s="118">
        <f ca="1">'SW3'!$B49</f>
        <v>5.4497138051762928E-2</v>
      </c>
      <c r="E58" s="118">
        <f ca="1">'SW4'!$B49</f>
        <v>5.1234341509266645E-2</v>
      </c>
      <c r="F58" s="118">
        <f ca="1">'SW5'!$B49</f>
        <v>5.2038696399977713E-2</v>
      </c>
      <c r="G58" s="118">
        <f ca="1">'SW6'!$B49</f>
        <v>6.8169339414412056E-2</v>
      </c>
      <c r="H58" s="118">
        <f ca="1">'SW7'!$B49</f>
        <v>3.7274753209595834E-2</v>
      </c>
      <c r="I58" s="97"/>
      <c r="J58" s="119" t="b">
        <f t="shared" si="3"/>
        <v>0</v>
      </c>
      <c r="K58" s="86">
        <f t="shared" si="22"/>
        <v>0</v>
      </c>
      <c r="L58" s="121" t="s">
        <v>82</v>
      </c>
      <c r="M58" s="116" t="str">
        <f t="shared" si="23"/>
        <v>-</v>
      </c>
      <c r="N58" s="116" t="str">
        <f t="shared" si="24"/>
        <v>-</v>
      </c>
      <c r="O58" s="120" t="str">
        <f t="shared" si="25"/>
        <v>-</v>
      </c>
      <c r="P58" s="116" t="str">
        <f t="shared" si="26"/>
        <v>-</v>
      </c>
      <c r="Q58" s="116" t="str">
        <f t="shared" si="27"/>
        <v>-</v>
      </c>
      <c r="R58" s="116" t="str">
        <f t="shared" si="28"/>
        <v>-</v>
      </c>
      <c r="S58" s="116">
        <f t="shared" si="29"/>
        <v>2.7499999999999998E-3</v>
      </c>
      <c r="T58" s="116">
        <f t="shared" si="30"/>
        <v>5.0099999999999997E-3</v>
      </c>
      <c r="U58" s="116">
        <f t="shared" si="31"/>
        <v>6.8999999999999997E-4</v>
      </c>
      <c r="V58" s="116">
        <f t="shared" si="32"/>
        <v>2.7499999999999998E-3</v>
      </c>
      <c r="W58" s="116">
        <f t="shared" si="33"/>
        <v>5.0099999999999997E-3</v>
      </c>
      <c r="X58" s="116">
        <f t="shared" si="34"/>
        <v>6.8999999999999997E-4</v>
      </c>
      <c r="Y58" s="116" t="str">
        <f>IF(AND($A58&gt;$L$3,$A58&lt;&gt;$N$3),"-",IF(OR($A58=$Q$3,$A58=$N$3),SW0!$B49,$L58))</f>
        <v>-</v>
      </c>
      <c r="Z58" s="116" t="str">
        <f t="shared" si="35"/>
        <v>-</v>
      </c>
      <c r="AA58" s="116" t="str">
        <f t="shared" si="36"/>
        <v>-</v>
      </c>
      <c r="AB58" s="116" t="str">
        <f t="shared" si="37"/>
        <v>-</v>
      </c>
      <c r="AC58" s="116" t="str">
        <f>IF($J58, IF( OR($A58=$Q$3,$A58=$N$3), 'SW0.平均回帰'!$B49, $M58 ) + $P58, "-" )</f>
        <v>-</v>
      </c>
      <c r="AD58" s="116" t="str">
        <f>IF($J58, IF( OR($A58=$Q$3,$A58=$N$3), 'SW0.金利上昇'!$B49, $N58 ) + $P58, "-" )</f>
        <v>-</v>
      </c>
      <c r="AE58" s="120" t="str">
        <f>IF($J58, IF( OR($A58=$Q$3,$A58=$N$3), 'SW0.金利下降'!$B49, $O58 ) + $P58, "-" )</f>
        <v>-</v>
      </c>
      <c r="AF58" s="97"/>
      <c r="AG58" s="130"/>
      <c r="AH58" s="130"/>
      <c r="AI58" s="130"/>
      <c r="AJ58" s="130"/>
      <c r="AK58" s="130"/>
      <c r="AL58" s="130"/>
      <c r="AM58" s="97"/>
      <c r="AN58" s="99" t="s">
        <v>30</v>
      </c>
    </row>
    <row r="59" spans="1:40" x14ac:dyDescent="0.25">
      <c r="A59" s="4">
        <v>44</v>
      </c>
      <c r="B59" s="118">
        <f ca="1">'SW1'!$B50</f>
        <v>4.995650529307083E-2</v>
      </c>
      <c r="C59" s="118">
        <f ca="1">'SW2'!$B50</f>
        <v>5.251050006283986E-2</v>
      </c>
      <c r="D59" s="118">
        <f ca="1">'SW3'!$B50</f>
        <v>5.4178731899935384E-2</v>
      </c>
      <c r="E59" s="118">
        <f ca="1">'SW4'!$B50</f>
        <v>5.0989289926067549E-2</v>
      </c>
      <c r="F59" s="118">
        <f ca="1">'SW5'!$B50</f>
        <v>5.1775525997928895E-2</v>
      </c>
      <c r="G59" s="118">
        <f ca="1">'SW6'!$B50</f>
        <v>6.7574890345681649E-2</v>
      </c>
      <c r="H59" s="118">
        <f ca="1">'SW7'!$B50</f>
        <v>3.7302584074667466E-2</v>
      </c>
      <c r="I59" s="97"/>
      <c r="J59" s="119" t="b">
        <f t="shared" si="3"/>
        <v>0</v>
      </c>
      <c r="K59" s="86">
        <f t="shared" si="22"/>
        <v>0</v>
      </c>
      <c r="L59" s="121" t="s">
        <v>82</v>
      </c>
      <c r="M59" s="116" t="str">
        <f t="shared" si="23"/>
        <v>-</v>
      </c>
      <c r="N59" s="116" t="str">
        <f t="shared" si="24"/>
        <v>-</v>
      </c>
      <c r="O59" s="120" t="str">
        <f t="shared" si="25"/>
        <v>-</v>
      </c>
      <c r="P59" s="116" t="str">
        <f t="shared" si="26"/>
        <v>-</v>
      </c>
      <c r="Q59" s="116" t="str">
        <f t="shared" si="27"/>
        <v>-</v>
      </c>
      <c r="R59" s="116" t="str">
        <f t="shared" si="28"/>
        <v>-</v>
      </c>
      <c r="S59" s="116">
        <f t="shared" si="29"/>
        <v>2.7499999999999998E-3</v>
      </c>
      <c r="T59" s="116">
        <f t="shared" si="30"/>
        <v>5.0099999999999997E-3</v>
      </c>
      <c r="U59" s="116">
        <f t="shared" si="31"/>
        <v>6.8999999999999997E-4</v>
      </c>
      <c r="V59" s="116">
        <f t="shared" si="32"/>
        <v>2.7499999999999998E-3</v>
      </c>
      <c r="W59" s="116">
        <f t="shared" si="33"/>
        <v>5.0099999999999997E-3</v>
      </c>
      <c r="X59" s="116">
        <f t="shared" si="34"/>
        <v>6.8999999999999997E-4</v>
      </c>
      <c r="Y59" s="116" t="str">
        <f>IF(AND($A59&gt;$L$3,$A59&lt;&gt;$N$3),"-",IF(OR($A59=$Q$3,$A59=$N$3),SW0!$B50,$L59))</f>
        <v>-</v>
      </c>
      <c r="Z59" s="116" t="str">
        <f t="shared" si="35"/>
        <v>-</v>
      </c>
      <c r="AA59" s="116" t="str">
        <f t="shared" si="36"/>
        <v>-</v>
      </c>
      <c r="AB59" s="116" t="str">
        <f t="shared" si="37"/>
        <v>-</v>
      </c>
      <c r="AC59" s="116" t="str">
        <f>IF($J59, IF( OR($A59=$Q$3,$A59=$N$3), 'SW0.平均回帰'!$B50, $M59 ) + $P59, "-" )</f>
        <v>-</v>
      </c>
      <c r="AD59" s="116" t="str">
        <f>IF($J59, IF( OR($A59=$Q$3,$A59=$N$3), 'SW0.金利上昇'!$B50, $N59 ) + $P59, "-" )</f>
        <v>-</v>
      </c>
      <c r="AE59" s="120" t="str">
        <f>IF($J59, IF( OR($A59=$Q$3,$A59=$N$3), 'SW0.金利下降'!$B50, $O59 ) + $P59, "-" )</f>
        <v>-</v>
      </c>
      <c r="AF59" s="97"/>
      <c r="AG59" s="130"/>
      <c r="AH59" s="130"/>
      <c r="AI59" s="130"/>
      <c r="AJ59" s="130"/>
      <c r="AK59" s="130"/>
      <c r="AL59" s="130"/>
      <c r="AM59" s="97"/>
      <c r="AN59" s="99" t="s">
        <v>30</v>
      </c>
    </row>
    <row r="60" spans="1:40" x14ac:dyDescent="0.25">
      <c r="A60" s="4">
        <v>45</v>
      </c>
      <c r="B60" s="118">
        <f ca="1">'SW1'!$B51</f>
        <v>4.9698666109205369E-2</v>
      </c>
      <c r="C60" s="118">
        <f ca="1">'SW2'!$B51</f>
        <v>5.2240433793256047E-2</v>
      </c>
      <c r="D60" s="118">
        <f ca="1">'SW3'!$B51</f>
        <v>5.3871761095803938E-2</v>
      </c>
      <c r="E60" s="118">
        <f ca="1">'SW4'!$B51</f>
        <v>5.0752804837755239E-2</v>
      </c>
      <c r="F60" s="118">
        <f ca="1">'SW5'!$B51</f>
        <v>5.1521645100814917E-2</v>
      </c>
      <c r="G60" s="118">
        <f ca="1">'SW6'!$B51</f>
        <v>6.7002815999576359E-2</v>
      </c>
      <c r="H60" s="118">
        <f ca="1">'SW7'!$B51</f>
        <v>3.7329178686577702E-2</v>
      </c>
      <c r="I60" s="97"/>
      <c r="J60" s="119" t="b">
        <f t="shared" si="3"/>
        <v>0</v>
      </c>
      <c r="K60" s="86">
        <f t="shared" si="22"/>
        <v>0</v>
      </c>
      <c r="L60" s="121" t="s">
        <v>82</v>
      </c>
      <c r="M60" s="116" t="str">
        <f t="shared" si="23"/>
        <v>-</v>
      </c>
      <c r="N60" s="116" t="str">
        <f t="shared" si="24"/>
        <v>-</v>
      </c>
      <c r="O60" s="120" t="str">
        <f t="shared" si="25"/>
        <v>-</v>
      </c>
      <c r="P60" s="116" t="str">
        <f t="shared" si="26"/>
        <v>-</v>
      </c>
      <c r="Q60" s="116" t="str">
        <f t="shared" si="27"/>
        <v>-</v>
      </c>
      <c r="R60" s="116" t="str">
        <f t="shared" si="28"/>
        <v>-</v>
      </c>
      <c r="S60" s="116">
        <f t="shared" si="29"/>
        <v>2.7499999999999998E-3</v>
      </c>
      <c r="T60" s="116">
        <f t="shared" si="30"/>
        <v>5.0099999999999997E-3</v>
      </c>
      <c r="U60" s="116">
        <f t="shared" si="31"/>
        <v>6.8999999999999997E-4</v>
      </c>
      <c r="V60" s="116">
        <f t="shared" si="32"/>
        <v>2.7499999999999998E-3</v>
      </c>
      <c r="W60" s="116">
        <f t="shared" si="33"/>
        <v>5.0099999999999997E-3</v>
      </c>
      <c r="X60" s="116">
        <f t="shared" si="34"/>
        <v>6.8999999999999997E-4</v>
      </c>
      <c r="Y60" s="116" t="str">
        <f>IF(AND($A60&gt;$L$3,$A60&lt;&gt;$N$3),"-",IF(OR($A60=$Q$3,$A60=$N$3),SW0!$B51,$L60))</f>
        <v>-</v>
      </c>
      <c r="Z60" s="116" t="str">
        <f t="shared" si="35"/>
        <v>-</v>
      </c>
      <c r="AA60" s="116" t="str">
        <f t="shared" si="36"/>
        <v>-</v>
      </c>
      <c r="AB60" s="116" t="str">
        <f t="shared" si="37"/>
        <v>-</v>
      </c>
      <c r="AC60" s="116" t="str">
        <f>IF($J60, IF( OR($A60=$Q$3,$A60=$N$3), 'SW0.平均回帰'!$B51, $M60 ) + $P60, "-" )</f>
        <v>-</v>
      </c>
      <c r="AD60" s="116" t="str">
        <f>IF($J60, IF( OR($A60=$Q$3,$A60=$N$3), 'SW0.金利上昇'!$B51, $N60 ) + $P60, "-" )</f>
        <v>-</v>
      </c>
      <c r="AE60" s="120" t="str">
        <f>IF($J60, IF( OR($A60=$Q$3,$A60=$N$3), 'SW0.金利下降'!$B51, $O60 ) + $P60, "-" )</f>
        <v>-</v>
      </c>
      <c r="AF60" s="97"/>
      <c r="AG60" s="130"/>
      <c r="AH60" s="130"/>
      <c r="AI60" s="130"/>
      <c r="AJ60" s="130"/>
      <c r="AK60" s="130"/>
      <c r="AL60" s="130"/>
      <c r="AM60" s="97"/>
      <c r="AN60" s="99" t="s">
        <v>30</v>
      </c>
    </row>
    <row r="61" spans="1:40" x14ac:dyDescent="0.25">
      <c r="A61" s="4">
        <v>46</v>
      </c>
      <c r="B61" s="118">
        <f ca="1">'SW1'!$B52</f>
        <v>4.9450161427844863E-2</v>
      </c>
      <c r="C61" s="118">
        <f ca="1">'SW2'!$B52</f>
        <v>5.1980183391044932E-2</v>
      </c>
      <c r="D61" s="118">
        <f ca="1">'SW3'!$B52</f>
        <v>5.3576067446808873E-2</v>
      </c>
      <c r="E61" s="118">
        <f ca="1">'SW4'!$B52</f>
        <v>5.0524812048740042E-2</v>
      </c>
      <c r="F61" s="118">
        <f ca="1">'SW5'!$B52</f>
        <v>5.1276953899670907E-2</v>
      </c>
      <c r="G61" s="118">
        <f ca="1">'SW6'!$B52</f>
        <v>6.6452630551385505E-2</v>
      </c>
      <c r="H61" s="118">
        <f ca="1">'SW7'!$B52</f>
        <v>3.7354617627393116E-2</v>
      </c>
      <c r="I61" s="97"/>
      <c r="J61" s="119" t="b">
        <f t="shared" si="3"/>
        <v>0</v>
      </c>
      <c r="K61" s="86">
        <f t="shared" si="22"/>
        <v>0</v>
      </c>
      <c r="L61" s="121" t="s">
        <v>82</v>
      </c>
      <c r="M61" s="116" t="str">
        <f t="shared" si="23"/>
        <v>-</v>
      </c>
      <c r="N61" s="116" t="str">
        <f t="shared" si="24"/>
        <v>-</v>
      </c>
      <c r="O61" s="120" t="str">
        <f t="shared" si="25"/>
        <v>-</v>
      </c>
      <c r="P61" s="116" t="str">
        <f t="shared" si="26"/>
        <v>-</v>
      </c>
      <c r="Q61" s="116" t="str">
        <f t="shared" si="27"/>
        <v>-</v>
      </c>
      <c r="R61" s="116" t="str">
        <f t="shared" si="28"/>
        <v>-</v>
      </c>
      <c r="S61" s="116">
        <f t="shared" si="29"/>
        <v>2.7499999999999998E-3</v>
      </c>
      <c r="T61" s="116">
        <f t="shared" si="30"/>
        <v>5.0099999999999997E-3</v>
      </c>
      <c r="U61" s="116">
        <f t="shared" si="31"/>
        <v>6.8999999999999997E-4</v>
      </c>
      <c r="V61" s="116">
        <f t="shared" si="32"/>
        <v>2.7499999999999998E-3</v>
      </c>
      <c r="W61" s="116">
        <f t="shared" si="33"/>
        <v>5.0099999999999997E-3</v>
      </c>
      <c r="X61" s="116">
        <f t="shared" si="34"/>
        <v>6.8999999999999997E-4</v>
      </c>
      <c r="Y61" s="116" t="str">
        <f>IF(AND($A61&gt;$L$3,$A61&lt;&gt;$N$3),"-",IF(OR($A61=$Q$3,$A61=$N$3),SW0!$B52,$L61))</f>
        <v>-</v>
      </c>
      <c r="Z61" s="116" t="str">
        <f t="shared" si="35"/>
        <v>-</v>
      </c>
      <c r="AA61" s="116" t="str">
        <f t="shared" si="36"/>
        <v>-</v>
      </c>
      <c r="AB61" s="116" t="str">
        <f t="shared" si="37"/>
        <v>-</v>
      </c>
      <c r="AC61" s="116" t="str">
        <f>IF($J61, IF( OR($A61=$Q$3,$A61=$N$3), 'SW0.平均回帰'!$B52, $M61 ) + $P61, "-" )</f>
        <v>-</v>
      </c>
      <c r="AD61" s="116" t="str">
        <f>IF($J61, IF( OR($A61=$Q$3,$A61=$N$3), 'SW0.金利上昇'!$B52, $N61 ) + $P61, "-" )</f>
        <v>-</v>
      </c>
      <c r="AE61" s="120" t="str">
        <f>IF($J61, IF( OR($A61=$Q$3,$A61=$N$3), 'SW0.金利下降'!$B52, $O61 ) + $P61, "-" )</f>
        <v>-</v>
      </c>
      <c r="AF61" s="97"/>
      <c r="AG61" s="130"/>
      <c r="AH61" s="130"/>
      <c r="AI61" s="130"/>
      <c r="AJ61" s="130"/>
      <c r="AK61" s="130"/>
      <c r="AL61" s="130"/>
      <c r="AM61" s="97"/>
      <c r="AN61" s="99" t="s">
        <v>30</v>
      </c>
    </row>
    <row r="62" spans="1:40" x14ac:dyDescent="0.25">
      <c r="A62" s="4">
        <v>47</v>
      </c>
      <c r="B62" s="118">
        <f ca="1">'SW1'!$B53</f>
        <v>4.9210793225530125E-2</v>
      </c>
      <c r="C62" s="118">
        <f ca="1">'SW2'!$B53</f>
        <v>5.1729533462757216E-2</v>
      </c>
      <c r="D62" s="118">
        <f ca="1">'SW3'!$B53</f>
        <v>5.3291381656919157E-2</v>
      </c>
      <c r="E62" s="118">
        <f ca="1">'SW4'!$B53</f>
        <v>5.0305144149983105E-2</v>
      </c>
      <c r="F62" s="118">
        <f ca="1">'SW5'!$B53</f>
        <v>5.1041256371013199E-2</v>
      </c>
      <c r="G62" s="118">
        <f ca="1">'SW6'!$B53</f>
        <v>6.5923665766415729E-2</v>
      </c>
      <c r="H62" s="118">
        <f ca="1">'SW7'!$B53</f>
        <v>3.7378974624758587E-2</v>
      </c>
      <c r="I62" s="97"/>
      <c r="J62" s="119" t="b">
        <f t="shared" si="3"/>
        <v>0</v>
      </c>
      <c r="K62" s="86">
        <f t="shared" si="22"/>
        <v>0</v>
      </c>
      <c r="L62" s="121" t="s">
        <v>82</v>
      </c>
      <c r="M62" s="116" t="str">
        <f t="shared" si="23"/>
        <v>-</v>
      </c>
      <c r="N62" s="116" t="str">
        <f t="shared" si="24"/>
        <v>-</v>
      </c>
      <c r="O62" s="120" t="str">
        <f t="shared" si="25"/>
        <v>-</v>
      </c>
      <c r="P62" s="116" t="str">
        <f t="shared" si="26"/>
        <v>-</v>
      </c>
      <c r="Q62" s="116" t="str">
        <f t="shared" si="27"/>
        <v>-</v>
      </c>
      <c r="R62" s="116" t="str">
        <f t="shared" si="28"/>
        <v>-</v>
      </c>
      <c r="S62" s="116">
        <f t="shared" si="29"/>
        <v>2.7499999999999998E-3</v>
      </c>
      <c r="T62" s="116">
        <f t="shared" si="30"/>
        <v>5.0099999999999997E-3</v>
      </c>
      <c r="U62" s="116">
        <f t="shared" si="31"/>
        <v>6.8999999999999997E-4</v>
      </c>
      <c r="V62" s="116">
        <f t="shared" si="32"/>
        <v>2.7499999999999998E-3</v>
      </c>
      <c r="W62" s="116">
        <f t="shared" si="33"/>
        <v>5.0099999999999997E-3</v>
      </c>
      <c r="X62" s="116">
        <f t="shared" si="34"/>
        <v>6.8999999999999997E-4</v>
      </c>
      <c r="Y62" s="116" t="str">
        <f>IF(AND($A62&gt;$L$3,$A62&lt;&gt;$N$3),"-",IF(OR($A62=$Q$3,$A62=$N$3),SW0!$B53,$L62))</f>
        <v>-</v>
      </c>
      <c r="Z62" s="116" t="str">
        <f t="shared" si="35"/>
        <v>-</v>
      </c>
      <c r="AA62" s="116" t="str">
        <f t="shared" si="36"/>
        <v>-</v>
      </c>
      <c r="AB62" s="116" t="str">
        <f t="shared" si="37"/>
        <v>-</v>
      </c>
      <c r="AC62" s="116" t="str">
        <f>IF($J62, IF( OR($A62=$Q$3,$A62=$N$3), 'SW0.平均回帰'!$B53, $M62 ) + $P62, "-" )</f>
        <v>-</v>
      </c>
      <c r="AD62" s="116" t="str">
        <f>IF($J62, IF( OR($A62=$Q$3,$A62=$N$3), 'SW0.金利上昇'!$B53, $N62 ) + $P62, "-" )</f>
        <v>-</v>
      </c>
      <c r="AE62" s="120" t="str">
        <f>IF($J62, IF( OR($A62=$Q$3,$A62=$N$3), 'SW0.金利下降'!$B53, $O62 ) + $P62, "-" )</f>
        <v>-</v>
      </c>
      <c r="AF62" s="97"/>
      <c r="AG62" s="130"/>
      <c r="AH62" s="130"/>
      <c r="AI62" s="130"/>
      <c r="AJ62" s="130"/>
      <c r="AK62" s="130"/>
      <c r="AL62" s="130"/>
      <c r="AM62" s="97"/>
      <c r="AN62" s="99" t="s">
        <v>30</v>
      </c>
    </row>
    <row r="63" spans="1:40" x14ac:dyDescent="0.25">
      <c r="A63" s="4">
        <v>48</v>
      </c>
      <c r="B63" s="118">
        <f ca="1">'SW1'!$B54</f>
        <v>4.8980297189125332E-2</v>
      </c>
      <c r="C63" s="118">
        <f ca="1">'SW2'!$B54</f>
        <v>5.148820052989711E-2</v>
      </c>
      <c r="D63" s="118">
        <f ca="1">'SW3'!$B54</f>
        <v>5.3017361093629534E-2</v>
      </c>
      <c r="E63" s="118">
        <f ca="1">'SW4'!$B54</f>
        <v>5.0093570540352905E-2</v>
      </c>
      <c r="F63" s="118">
        <f ca="1">'SW5'!$B54</f>
        <v>5.0814291815334922E-2</v>
      </c>
      <c r="G63" s="118">
        <f ca="1">'SW6'!$B54</f>
        <v>6.5415140715142872E-2</v>
      </c>
      <c r="H63" s="118">
        <f ca="1">'SW7'!$B54</f>
        <v>3.7402317265526897E-2</v>
      </c>
      <c r="I63" s="97"/>
      <c r="J63" s="119" t="b">
        <f t="shared" si="3"/>
        <v>0</v>
      </c>
      <c r="K63" s="86">
        <f t="shared" si="22"/>
        <v>0</v>
      </c>
      <c r="L63" s="121" t="s">
        <v>82</v>
      </c>
      <c r="M63" s="116" t="str">
        <f t="shared" si="23"/>
        <v>-</v>
      </c>
      <c r="N63" s="116" t="str">
        <f t="shared" si="24"/>
        <v>-</v>
      </c>
      <c r="O63" s="120" t="str">
        <f t="shared" si="25"/>
        <v>-</v>
      </c>
      <c r="P63" s="116" t="str">
        <f t="shared" si="26"/>
        <v>-</v>
      </c>
      <c r="Q63" s="116" t="str">
        <f t="shared" si="27"/>
        <v>-</v>
      </c>
      <c r="R63" s="116" t="str">
        <f t="shared" si="28"/>
        <v>-</v>
      </c>
      <c r="S63" s="116">
        <f t="shared" si="29"/>
        <v>2.7499999999999998E-3</v>
      </c>
      <c r="T63" s="116">
        <f t="shared" si="30"/>
        <v>5.0099999999999997E-3</v>
      </c>
      <c r="U63" s="116">
        <f t="shared" si="31"/>
        <v>6.8999999999999997E-4</v>
      </c>
      <c r="V63" s="116">
        <f t="shared" si="32"/>
        <v>2.7499999999999998E-3</v>
      </c>
      <c r="W63" s="116">
        <f t="shared" si="33"/>
        <v>5.0099999999999997E-3</v>
      </c>
      <c r="X63" s="116">
        <f t="shared" si="34"/>
        <v>6.8999999999999997E-4</v>
      </c>
      <c r="Y63" s="116" t="str">
        <f>IF(AND($A63&gt;$L$3,$A63&lt;&gt;$N$3),"-",IF(OR($A63=$Q$3,$A63=$N$3),SW0!$B54,$L63))</f>
        <v>-</v>
      </c>
      <c r="Z63" s="116" t="str">
        <f t="shared" si="35"/>
        <v>-</v>
      </c>
      <c r="AA63" s="116" t="str">
        <f t="shared" si="36"/>
        <v>-</v>
      </c>
      <c r="AB63" s="116" t="str">
        <f t="shared" si="37"/>
        <v>-</v>
      </c>
      <c r="AC63" s="116" t="str">
        <f>IF($J63, IF( OR($A63=$Q$3,$A63=$N$3), 'SW0.平均回帰'!$B54, $M63 ) + $P63, "-" )</f>
        <v>-</v>
      </c>
      <c r="AD63" s="116" t="str">
        <f>IF($J63, IF( OR($A63=$Q$3,$A63=$N$3), 'SW0.金利上昇'!$B54, $N63 ) + $P63, "-" )</f>
        <v>-</v>
      </c>
      <c r="AE63" s="120" t="str">
        <f>IF($J63, IF( OR($A63=$Q$3,$A63=$N$3), 'SW0.金利下降'!$B54, $O63 ) + $P63, "-" )</f>
        <v>-</v>
      </c>
      <c r="AF63" s="97"/>
      <c r="AG63" s="130"/>
      <c r="AH63" s="130"/>
      <c r="AI63" s="130"/>
      <c r="AJ63" s="130"/>
      <c r="AK63" s="130"/>
      <c r="AL63" s="130"/>
      <c r="AM63" s="97"/>
      <c r="AN63" s="99" t="s">
        <v>30</v>
      </c>
    </row>
    <row r="64" spans="1:40" x14ac:dyDescent="0.25">
      <c r="A64" s="4">
        <v>49</v>
      </c>
      <c r="B64" s="118">
        <f ca="1">'SW1'!$B55</f>
        <v>4.8758366594510827E-2</v>
      </c>
      <c r="C64" s="118">
        <f ca="1">'SW2'!$B55</f>
        <v>5.1255857852378961E-2</v>
      </c>
      <c r="D64" s="118">
        <f ca="1">'SW3'!$B55</f>
        <v>5.2753617471024805E-2</v>
      </c>
      <c r="E64" s="118">
        <f ca="1">'SW4'!$B55</f>
        <v>4.9889819659590273E-2</v>
      </c>
      <c r="F64" s="118">
        <f ca="1">'SW5'!$B55</f>
        <v>5.0595758148461289E-2</v>
      </c>
      <c r="G64" s="118">
        <f ca="1">'SW6'!$B55</f>
        <v>6.4926211594009686E-2</v>
      </c>
      <c r="H64" s="118">
        <f ca="1">'SW7'!$B55</f>
        <v>3.7424707622048636E-2</v>
      </c>
      <c r="I64" s="97"/>
      <c r="J64" s="119" t="b">
        <f t="shared" si="3"/>
        <v>0</v>
      </c>
      <c r="K64" s="86">
        <f t="shared" si="22"/>
        <v>0</v>
      </c>
      <c r="L64" s="121" t="s">
        <v>82</v>
      </c>
      <c r="M64" s="116" t="str">
        <f t="shared" si="23"/>
        <v>-</v>
      </c>
      <c r="N64" s="116" t="str">
        <f t="shared" si="24"/>
        <v>-</v>
      </c>
      <c r="O64" s="120" t="str">
        <f t="shared" si="25"/>
        <v>-</v>
      </c>
      <c r="P64" s="116" t="str">
        <f t="shared" si="26"/>
        <v>-</v>
      </c>
      <c r="Q64" s="116" t="str">
        <f t="shared" si="27"/>
        <v>-</v>
      </c>
      <c r="R64" s="116" t="str">
        <f t="shared" si="28"/>
        <v>-</v>
      </c>
      <c r="S64" s="116">
        <f t="shared" si="29"/>
        <v>2.7499999999999998E-3</v>
      </c>
      <c r="T64" s="116">
        <f t="shared" si="30"/>
        <v>5.0099999999999997E-3</v>
      </c>
      <c r="U64" s="116">
        <f t="shared" si="31"/>
        <v>6.8999999999999997E-4</v>
      </c>
      <c r="V64" s="116">
        <f t="shared" si="32"/>
        <v>2.7499999999999998E-3</v>
      </c>
      <c r="W64" s="116">
        <f t="shared" si="33"/>
        <v>5.0099999999999997E-3</v>
      </c>
      <c r="X64" s="116">
        <f t="shared" si="34"/>
        <v>6.8999999999999997E-4</v>
      </c>
      <c r="Y64" s="116" t="str">
        <f>IF(AND($A64&gt;$L$3,$A64&lt;&gt;$N$3),"-",IF(OR($A64=$Q$3,$A64=$N$3),SW0!$B55,$L64))</f>
        <v>-</v>
      </c>
      <c r="Z64" s="116" t="str">
        <f t="shared" si="35"/>
        <v>-</v>
      </c>
      <c r="AA64" s="116" t="str">
        <f t="shared" si="36"/>
        <v>-</v>
      </c>
      <c r="AB64" s="116" t="str">
        <f t="shared" si="37"/>
        <v>-</v>
      </c>
      <c r="AC64" s="116" t="str">
        <f>IF($J64, IF( OR($A64=$Q$3,$A64=$N$3), 'SW0.平均回帰'!$B55, $M64 ) + $P64, "-" )</f>
        <v>-</v>
      </c>
      <c r="AD64" s="116" t="str">
        <f>IF($J64, IF( OR($A64=$Q$3,$A64=$N$3), 'SW0.金利上昇'!$B55, $N64 ) + $P64, "-" )</f>
        <v>-</v>
      </c>
      <c r="AE64" s="120" t="str">
        <f>IF($J64, IF( OR($A64=$Q$3,$A64=$N$3), 'SW0.金利下降'!$B55, $O64 ) + $P64, "-" )</f>
        <v>-</v>
      </c>
      <c r="AF64" s="97"/>
      <c r="AG64" s="130"/>
      <c r="AH64" s="130"/>
      <c r="AI64" s="130"/>
      <c r="AJ64" s="130"/>
      <c r="AK64" s="130"/>
      <c r="AL64" s="130"/>
      <c r="AM64" s="97"/>
      <c r="AN64" s="99" t="s">
        <v>30</v>
      </c>
    </row>
    <row r="65" spans="1:40" x14ac:dyDescent="0.25">
      <c r="A65" s="4">
        <v>50</v>
      </c>
      <c r="B65" s="118">
        <f ca="1">'SW1'!$B56</f>
        <v>4.8544669805693053E-2</v>
      </c>
      <c r="C65" s="118">
        <f ca="1">'SW2'!$B56</f>
        <v>5.1032153584313011E-2</v>
      </c>
      <c r="D65" s="118">
        <f ca="1">'SW3'!$B56</f>
        <v>5.2499736981528766E-2</v>
      </c>
      <c r="E65" s="118">
        <f ca="1">'SW4'!$B56</f>
        <v>4.9693595344323827E-2</v>
      </c>
      <c r="F65" s="118">
        <f ca="1">'SW5'!$B56</f>
        <v>5.0385328981569444E-2</v>
      </c>
      <c r="G65" s="118">
        <f ca="1">'SW6'!$B56</f>
        <v>6.4456006933587773E-2</v>
      </c>
      <c r="H65" s="118">
        <f ca="1">'SW7'!$B56</f>
        <v>3.7446202803347539E-2</v>
      </c>
      <c r="I65" s="97"/>
      <c r="J65" s="122" t="b">
        <f t="shared" si="3"/>
        <v>0</v>
      </c>
      <c r="K65" s="87">
        <f t="shared" si="22"/>
        <v>0</v>
      </c>
      <c r="L65" s="123" t="str">
        <f>IF(INDEX(パラメータ!$AF$3:$AF$37,gCur)="-","-",INDEX(パラメータ!$AF$3:$AF$37,gCur)+D$3)</f>
        <v>-</v>
      </c>
      <c r="M65" s="123" t="str">
        <f t="shared" si="23"/>
        <v>-</v>
      </c>
      <c r="N65" s="123" t="str">
        <f t="shared" si="24"/>
        <v>-</v>
      </c>
      <c r="O65" s="124" t="str">
        <f t="shared" si="25"/>
        <v>-</v>
      </c>
      <c r="P65" s="123" t="str">
        <f t="shared" si="26"/>
        <v>-</v>
      </c>
      <c r="Q65" s="123" t="str">
        <f t="shared" si="27"/>
        <v>-</v>
      </c>
      <c r="R65" s="123" t="str">
        <f t="shared" si="28"/>
        <v>-</v>
      </c>
      <c r="S65" s="123">
        <f t="shared" si="29"/>
        <v>2.7499999999999998E-3</v>
      </c>
      <c r="T65" s="123">
        <f t="shared" si="30"/>
        <v>5.0099999999999997E-3</v>
      </c>
      <c r="U65" s="123">
        <f t="shared" si="31"/>
        <v>6.8999999999999997E-4</v>
      </c>
      <c r="V65" s="123">
        <f t="shared" si="32"/>
        <v>2.7499999999999998E-3</v>
      </c>
      <c r="W65" s="123">
        <f t="shared" si="33"/>
        <v>5.0099999999999997E-3</v>
      </c>
      <c r="X65" s="123">
        <f t="shared" si="34"/>
        <v>6.8999999999999997E-4</v>
      </c>
      <c r="Y65" s="123" t="str">
        <f>IF(AND($A65&gt;$L$3,$A65&lt;&gt;$N$3),"-",IF(OR($A65=$Q$3,$A65=$N$3),SW0!$B56,$L65))</f>
        <v>-</v>
      </c>
      <c r="Z65" s="123" t="str">
        <f t="shared" si="35"/>
        <v>-</v>
      </c>
      <c r="AA65" s="123" t="str">
        <f t="shared" si="36"/>
        <v>-</v>
      </c>
      <c r="AB65" s="123" t="str">
        <f t="shared" si="37"/>
        <v>-</v>
      </c>
      <c r="AC65" s="123" t="str">
        <f>IF($J65, IF( OR($A65=$Q$3,$A65=$N$3), 'SW0.平均回帰'!$B56, $M65 ) + $P65, "-" )</f>
        <v>-</v>
      </c>
      <c r="AD65" s="123" t="str">
        <f>IF($J65, IF( OR($A65=$Q$3,$A65=$N$3), 'SW0.金利上昇'!$B56, $N65 ) + $P65, "-" )</f>
        <v>-</v>
      </c>
      <c r="AE65" s="124" t="str">
        <f>IF($J65, IF( OR($A65=$Q$3,$A65=$N$3), 'SW0.金利下降'!$B56, $O65 ) + $P65, "-" )</f>
        <v>-</v>
      </c>
      <c r="AF65" s="97"/>
      <c r="AG65" s="130"/>
      <c r="AH65" s="130"/>
      <c r="AI65" s="130"/>
      <c r="AJ65" s="130"/>
      <c r="AK65" s="130"/>
      <c r="AL65" s="130"/>
      <c r="AM65" s="97"/>
      <c r="AN65" s="99" t="s">
        <v>30</v>
      </c>
    </row>
    <row r="66" spans="1:40" x14ac:dyDescent="0.25">
      <c r="A66" s="4">
        <v>51</v>
      </c>
      <c r="B66" s="118">
        <f ca="1">'SW1'!$B57</f>
        <v>4.8338862983560382E-2</v>
      </c>
      <c r="C66" s="118">
        <f ca="1">'SW2'!$B57</f>
        <v>5.0816723930013907E-2</v>
      </c>
      <c r="D66" s="118">
        <f ca="1">'SW3'!$B57</f>
        <v>5.2255294788064566E-2</v>
      </c>
      <c r="E66" s="118">
        <f ca="1">'SW4'!$B57</f>
        <v>4.9504588759116341E-2</v>
      </c>
      <c r="F66" s="118">
        <f ca="1">'SW5'!$B57</f>
        <v>5.0182666033991907E-2</v>
      </c>
      <c r="G66" s="118">
        <f ca="1">'SW6'!$B57</f>
        <v>6.4003652117572862E-2</v>
      </c>
      <c r="H66" s="118">
        <f ca="1">'SW7'!$B57</f>
        <v>3.7466855441480984E-2</v>
      </c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7"/>
      <c r="Y66" s="97"/>
      <c r="Z66" s="97"/>
      <c r="AA66" s="97"/>
      <c r="AB66" s="97"/>
      <c r="AC66" s="97"/>
      <c r="AD66" s="97"/>
      <c r="AE66" s="97"/>
      <c r="AF66" s="97"/>
      <c r="AG66" s="130"/>
      <c r="AH66" s="130"/>
      <c r="AI66" s="130"/>
      <c r="AJ66" s="130"/>
      <c r="AK66" s="130"/>
      <c r="AL66" s="130"/>
      <c r="AM66" s="97"/>
      <c r="AN66" s="99" t="s">
        <v>30</v>
      </c>
    </row>
    <row r="67" spans="1:40" x14ac:dyDescent="0.25">
      <c r="A67" s="4">
        <v>52</v>
      </c>
      <c r="B67" s="118">
        <f ca="1">'SW1'!$B58</f>
        <v>4.8140599207096679E-2</v>
      </c>
      <c r="C67" s="118">
        <f ca="1">'SW2'!$B58</f>
        <v>5.0609202561126443E-2</v>
      </c>
      <c r="D67" s="118">
        <f ca="1">'SW3'!$B58</f>
        <v>5.201986531699343E-2</v>
      </c>
      <c r="E67" s="118">
        <f ca="1">'SW4'!$B58</f>
        <v>4.9322487003986337E-2</v>
      </c>
      <c r="F67" s="118">
        <f ca="1">'SW5'!$B58</f>
        <v>4.9987428048230864E-2</v>
      </c>
      <c r="G67" s="118">
        <f ca="1">'SW6'!$B58</f>
        <v>6.3568286117367201E-2</v>
      </c>
      <c r="H67" s="118">
        <f ca="1">'SW7'!$B58</f>
        <v>3.7486714121811593E-2</v>
      </c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7"/>
      <c r="Y67" s="97"/>
      <c r="Z67" s="97"/>
      <c r="AA67" s="97"/>
      <c r="AB67" s="97"/>
      <c r="AC67" s="97"/>
      <c r="AD67" s="97"/>
      <c r="AE67" s="97"/>
      <c r="AF67" s="97"/>
      <c r="AG67" s="130"/>
      <c r="AH67" s="130"/>
      <c r="AI67" s="130"/>
      <c r="AJ67" s="130"/>
      <c r="AK67" s="130"/>
      <c r="AL67" s="130"/>
      <c r="AM67" s="97"/>
      <c r="AN67" s="99" t="s">
        <v>30</v>
      </c>
    </row>
    <row r="68" spans="1:40" x14ac:dyDescent="0.25">
      <c r="A68" s="4">
        <v>53</v>
      </c>
      <c r="B68" s="118">
        <f ca="1">'SW1'!$B59</f>
        <v>4.7949534916140291E-2</v>
      </c>
      <c r="C68" s="118">
        <f ca="1">'SW2'!$B59</f>
        <v>5.040922724669783E-2</v>
      </c>
      <c r="D68" s="118">
        <f ca="1">'SW3'!$B59</f>
        <v>5.1793029435254878E-2</v>
      </c>
      <c r="E68" s="118">
        <f ca="1">'SW4'!$B59</f>
        <v>4.9146979232885801E-2</v>
      </c>
      <c r="F68" s="118">
        <f ca="1">'SW5'!$B59</f>
        <v>4.9799277091642669E-2</v>
      </c>
      <c r="G68" s="118">
        <f ca="1">'SW6'!$B59</f>
        <v>6.3149072586611288E-2</v>
      </c>
      <c r="H68" s="118">
        <f ca="1">'SW7'!$B59</f>
        <v>3.7505823764589996E-2</v>
      </c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7"/>
      <c r="Y68" s="97"/>
      <c r="Z68" s="97"/>
      <c r="AA68" s="97"/>
      <c r="AB68" s="97"/>
      <c r="AC68" s="97"/>
      <c r="AD68" s="97"/>
      <c r="AE68" s="97"/>
      <c r="AF68" s="97"/>
      <c r="AG68" s="130"/>
      <c r="AH68" s="130"/>
      <c r="AI68" s="130"/>
      <c r="AJ68" s="130"/>
      <c r="AK68" s="130"/>
      <c r="AL68" s="130"/>
      <c r="AM68" s="97"/>
      <c r="AN68" s="99" t="s">
        <v>30</v>
      </c>
    </row>
    <row r="69" spans="1:40" x14ac:dyDescent="0.25">
      <c r="A69" s="4">
        <v>54</v>
      </c>
      <c r="B69" s="118">
        <f ca="1">'SW1'!$B60</f>
        <v>4.7765334361876244E-2</v>
      </c>
      <c r="C69" s="118">
        <f ca="1">'SW2'!$B60</f>
        <v>5.0216444413721417E-2</v>
      </c>
      <c r="D69" s="118">
        <f ca="1">'SW3'!$B60</f>
        <v>5.1574379325359576E-2</v>
      </c>
      <c r="E69" s="118">
        <f ca="1">'SW4'!$B60</f>
        <v>4.89777609145996E-2</v>
      </c>
      <c r="F69" s="118">
        <f ca="1">'SW5'!$B60</f>
        <v>4.9617882912861289E-2</v>
      </c>
      <c r="G69" s="118">
        <f ca="1">'SW6'!$B60</f>
        <v>6.2745206894491368E-2</v>
      </c>
      <c r="H69" s="118">
        <f ca="1">'SW7'!$B60</f>
        <v>3.7524225964161717E-2</v>
      </c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7"/>
      <c r="Y69" s="97"/>
      <c r="Z69" s="97"/>
      <c r="AA69" s="97"/>
      <c r="AB69" s="97"/>
      <c r="AC69" s="97"/>
      <c r="AD69" s="97"/>
      <c r="AE69" s="97"/>
      <c r="AF69" s="97"/>
      <c r="AG69" s="130"/>
      <c r="AH69" s="130"/>
      <c r="AI69" s="130"/>
      <c r="AJ69" s="130"/>
      <c r="AK69" s="130"/>
      <c r="AL69" s="130"/>
      <c r="AM69" s="97"/>
      <c r="AN69" s="99" t="s">
        <v>30</v>
      </c>
    </row>
    <row r="70" spans="1:40" x14ac:dyDescent="0.25">
      <c r="A70" s="4">
        <v>55</v>
      </c>
      <c r="B70" s="118">
        <f ca="1">'SW1'!$B61</f>
        <v>4.758767258227814E-2</v>
      </c>
      <c r="C70" s="118">
        <f ca="1">'SW2'!$B61</f>
        <v>5.0030512178267816E-2</v>
      </c>
      <c r="D70" s="118">
        <f ca="1">'SW3'!$B61</f>
        <v>5.1363521668292833E-2</v>
      </c>
      <c r="E70" s="118">
        <f ca="1">'SW4'!$B61</f>
        <v>4.8814536713312817E-2</v>
      </c>
      <c r="F70" s="118">
        <f ca="1">'SW5'!$B61</f>
        <v>4.9442925856879372E-2</v>
      </c>
      <c r="G70" s="118">
        <f ca="1">'SW6'!$B61</f>
        <v>6.2355920257234132E-2</v>
      </c>
      <c r="H70" s="118">
        <f ca="1">'SW7'!$B61</f>
        <v>3.7541959291183868E-2</v>
      </c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7"/>
      <c r="Y70" s="97"/>
      <c r="Z70" s="97"/>
      <c r="AA70" s="97"/>
      <c r="AB70" s="97"/>
      <c r="AC70" s="97"/>
      <c r="AD70" s="97"/>
      <c r="AE70" s="97"/>
      <c r="AF70" s="97"/>
      <c r="AG70" s="130"/>
      <c r="AH70" s="130"/>
      <c r="AI70" s="130"/>
      <c r="AJ70" s="130"/>
      <c r="AK70" s="130"/>
      <c r="AL70" s="130"/>
      <c r="AM70" s="97"/>
      <c r="AN70" s="99" t="s">
        <v>30</v>
      </c>
    </row>
    <row r="71" spans="1:40" x14ac:dyDescent="0.25">
      <c r="A71" s="4">
        <v>56</v>
      </c>
      <c r="B71" s="118">
        <f ca="1">'SW1'!$B62</f>
        <v>4.7416237291775021E-2</v>
      </c>
      <c r="C71" s="118">
        <f ca="1">'SW2'!$B62</f>
        <v>4.9851102253132717E-2</v>
      </c>
      <c r="D71" s="118">
        <f ca="1">'SW3'!$B62</f>
        <v>5.116007959093527E-2</v>
      </c>
      <c r="E71" s="118">
        <f ca="1">'SW4'!$B62</f>
        <v>4.8657022349021251E-2</v>
      </c>
      <c r="F71" s="118">
        <f ca="1">'SW5'!$B62</f>
        <v>4.92740987183371E-2</v>
      </c>
      <c r="G71" s="118">
        <f ca="1">'SW6'!$B62</f>
        <v>6.1980481816824362E-2</v>
      </c>
      <c r="H71" s="118">
        <f ca="1">'SW7'!$B62</f>
        <v>3.7559059562477293E-2</v>
      </c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7"/>
      <c r="Y71" s="97"/>
      <c r="Z71" s="97"/>
      <c r="AA71" s="97"/>
      <c r="AB71" s="97"/>
      <c r="AC71" s="97"/>
      <c r="AD71" s="97"/>
      <c r="AE71" s="97"/>
      <c r="AF71" s="97"/>
      <c r="AG71" s="130"/>
      <c r="AH71" s="130"/>
      <c r="AI71" s="130"/>
      <c r="AJ71" s="130"/>
      <c r="AK71" s="130"/>
      <c r="AL71" s="130"/>
      <c r="AM71" s="97"/>
      <c r="AN71" s="99" t="s">
        <v>30</v>
      </c>
    </row>
    <row r="72" spans="1:40" x14ac:dyDescent="0.25">
      <c r="A72" s="4">
        <v>57</v>
      </c>
      <c r="B72" s="118">
        <f ca="1">'SW1'!$B63</f>
        <v>4.725072997759483E-2</v>
      </c>
      <c r="C72" s="118">
        <f ca="1">'SW2'!$B63</f>
        <v>4.9677901036524474E-2</v>
      </c>
      <c r="D72" s="118">
        <f ca="1">'SW3'!$B63</f>
        <v>5.0963693719044079E-2</v>
      </c>
      <c r="E72" s="118">
        <f ca="1">'SW4'!$B63</f>
        <v>4.8504945709179959E-2</v>
      </c>
      <c r="F72" s="118">
        <f ca="1">'SW5'!$B63</f>
        <v>4.9111107818380573E-2</v>
      </c>
      <c r="G72" s="118">
        <f ca="1">'SW6'!$B63</f>
        <v>6.1618199286749054E-2</v>
      </c>
      <c r="H72" s="118">
        <f ca="1">'SW7'!$B63</f>
        <v>3.7575560082486748E-2</v>
      </c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7"/>
      <c r="Y72" s="97"/>
      <c r="Z72" s="97"/>
      <c r="AA72" s="97"/>
      <c r="AB72" s="97"/>
      <c r="AC72" s="97"/>
      <c r="AD72" s="97"/>
      <c r="AE72" s="97"/>
      <c r="AF72" s="97"/>
      <c r="AG72" s="130"/>
      <c r="AH72" s="130"/>
      <c r="AI72" s="130"/>
      <c r="AJ72" s="130"/>
      <c r="AK72" s="130"/>
      <c r="AL72" s="130"/>
      <c r="AM72" s="97"/>
      <c r="AN72" s="99" t="s">
        <v>30</v>
      </c>
    </row>
    <row r="73" spans="1:40" x14ac:dyDescent="0.25">
      <c r="A73" s="4">
        <v>58</v>
      </c>
      <c r="B73" s="118">
        <f ca="1">'SW1'!$B64</f>
        <v>4.7090866422044186E-2</v>
      </c>
      <c r="C73" s="118">
        <f ca="1">'SW2'!$B64</f>
        <v>4.9510610109738229E-2</v>
      </c>
      <c r="D73" s="118">
        <f ca="1">'SW3'!$B64</f>
        <v>5.0774022589920031E-2</v>
      </c>
      <c r="E73" s="118">
        <f ca="1">'SW4'!$B64</f>
        <v>4.835804741567129E-2</v>
      </c>
      <c r="F73" s="118">
        <f ca="1">'SW5'!$B64</f>
        <v>4.8953673519196661E-2</v>
      </c>
      <c r="G73" s="118">
        <f ca="1">'SW6'!$B64</f>
        <v>6.1268418615536335E-2</v>
      </c>
      <c r="H73" s="118">
        <f ca="1">'SW7'!$B64</f>
        <v>3.7591491859771509E-2</v>
      </c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7"/>
      <c r="Y73" s="97"/>
      <c r="Z73" s="97"/>
      <c r="AA73" s="97"/>
      <c r="AB73" s="97"/>
      <c r="AC73" s="97"/>
      <c r="AD73" s="97"/>
      <c r="AE73" s="97"/>
      <c r="AF73" s="97"/>
      <c r="AG73" s="130"/>
      <c r="AH73" s="130"/>
      <c r="AI73" s="130"/>
      <c r="AJ73" s="130"/>
      <c r="AK73" s="130"/>
      <c r="AL73" s="130"/>
      <c r="AM73" s="97"/>
      <c r="AN73" s="99" t="s">
        <v>30</v>
      </c>
    </row>
    <row r="74" spans="1:40" x14ac:dyDescent="0.25">
      <c r="A74" s="4">
        <v>59</v>
      </c>
      <c r="B74" s="118">
        <f ca="1">'SW1'!$B65</f>
        <v>4.6936376814680214E-2</v>
      </c>
      <c r="C74" s="118">
        <f ca="1">'SW2'!$B65</f>
        <v>4.9348946313988673E-2</v>
      </c>
      <c r="D74" s="118">
        <f ca="1">'SW3'!$B65</f>
        <v>5.0590742613544126E-2</v>
      </c>
      <c r="E74" s="118">
        <f ca="1">'SW4'!$B65</f>
        <v>4.8216081000211686E-2</v>
      </c>
      <c r="F74" s="118">
        <f ca="1">'SW5'!$B65</f>
        <v>4.8801530336449295E-2</v>
      </c>
      <c r="G74" s="118">
        <f ca="1">'SW6'!$B65</f>
        <v>6.0930522994444347E-2</v>
      </c>
      <c r="H74" s="118">
        <f ca="1">'SW7'!$B65</f>
        <v>3.7606883801489799E-2</v>
      </c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7"/>
      <c r="Y74" s="97"/>
      <c r="Z74" s="97"/>
      <c r="AA74" s="97"/>
      <c r="AB74" s="97"/>
      <c r="AC74" s="97"/>
      <c r="AD74" s="97"/>
      <c r="AE74" s="97"/>
      <c r="AF74" s="97"/>
      <c r="AG74" s="130"/>
      <c r="AH74" s="130"/>
      <c r="AI74" s="130"/>
      <c r="AJ74" s="130"/>
      <c r="AK74" s="130"/>
      <c r="AL74" s="130"/>
      <c r="AM74" s="97"/>
      <c r="AN74" s="99" t="s">
        <v>30</v>
      </c>
    </row>
    <row r="75" spans="1:40" x14ac:dyDescent="0.25">
      <c r="A75" s="4">
        <v>60</v>
      </c>
      <c r="B75" s="118">
        <f ca="1">'SW1'!$B66</f>
        <v>4.6787005576580221E-2</v>
      </c>
      <c r="C75" s="118">
        <f ca="1">'SW2'!$B66</f>
        <v>4.9192641533019277E-2</v>
      </c>
      <c r="D75" s="118">
        <f ca="1">'SW3'!$B66</f>
        <v>5.0413547721922747E-2</v>
      </c>
      <c r="E75" s="118">
        <f ca="1">'SW4'!$B66</f>
        <v>4.8078812802714088E-2</v>
      </c>
      <c r="F75" s="118">
        <f ca="1">'SW5'!$B66</f>
        <v>4.8654426769153325E-2</v>
      </c>
      <c r="G75" s="118">
        <f ca="1">'SW6'!$B66</f>
        <v>6.0603931444218606E-2</v>
      </c>
      <c r="H75" s="118">
        <f ca="1">'SW7'!$B66</f>
        <v>3.7621762888444543E-2</v>
      </c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7"/>
      <c r="Y75" s="97"/>
      <c r="Z75" s="97"/>
      <c r="AA75" s="97"/>
      <c r="AB75" s="97"/>
      <c r="AC75" s="97"/>
      <c r="AD75" s="97"/>
      <c r="AE75" s="97"/>
      <c r="AF75" s="97"/>
      <c r="AG75" s="130"/>
      <c r="AH75" s="130"/>
      <c r="AI75" s="130"/>
      <c r="AJ75" s="130"/>
      <c r="AK75" s="130"/>
      <c r="AL75" s="130"/>
      <c r="AM75" s="97"/>
      <c r="AN75" s="99" t="s">
        <v>30</v>
      </c>
    </row>
    <row r="76" spans="1:40" x14ac:dyDescent="0.25">
      <c r="A76" s="4">
        <v>61</v>
      </c>
      <c r="B76" s="118">
        <f ca="1">'SW1'!$B67</f>
        <v>4.6642510987447316E-2</v>
      </c>
      <c r="C76" s="118">
        <f ca="1">'SW2'!$B67</f>
        <v>4.9041442275306713E-2</v>
      </c>
      <c r="D76" s="118">
        <f ca="1">'SW3'!$B67</f>
        <v>5.0242148809587439E-2</v>
      </c>
      <c r="E76" s="118">
        <f ca="1">'SW4'!$B67</f>
        <v>4.7946021677953921E-2</v>
      </c>
      <c r="F76" s="118">
        <f ca="1">'SW5'!$B67</f>
        <v>4.8512124935787382E-2</v>
      </c>
      <c r="G76" s="118">
        <f ca="1">'SW6'!$B67</f>
        <v>6.0288097148789355E-2</v>
      </c>
      <c r="H76" s="118">
        <f ca="1">'SW7'!$B67</f>
        <v>3.7636154332915339E-2</v>
      </c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7"/>
      <c r="Y76" s="97"/>
      <c r="Z76" s="97"/>
      <c r="AA76" s="97"/>
      <c r="AB76" s="97"/>
      <c r="AC76" s="97"/>
      <c r="AD76" s="97"/>
      <c r="AE76" s="97"/>
      <c r="AF76" s="97"/>
      <c r="AG76" s="130"/>
      <c r="AH76" s="130"/>
      <c r="AI76" s="130"/>
      <c r="AJ76" s="130"/>
      <c r="AK76" s="130"/>
      <c r="AL76" s="130"/>
      <c r="AM76" s="97"/>
      <c r="AN76" s="99" t="s">
        <v>30</v>
      </c>
    </row>
    <row r="77" spans="1:40" x14ac:dyDescent="0.25">
      <c r="A77" s="4">
        <v>62</v>
      </c>
      <c r="B77" s="118">
        <f ca="1">'SW1'!$B68</f>
        <v>4.6502664682555706E-2</v>
      </c>
      <c r="C77" s="118">
        <f ca="1">'SW2'!$B68</f>
        <v>4.8895109125017155E-2</v>
      </c>
      <c r="D77" s="118">
        <f ca="1">'SW3'!$B68</f>
        <v>5.0076273040660091E-2</v>
      </c>
      <c r="E77" s="118">
        <f ca="1">'SW4'!$B68</f>
        <v>4.7817498573842876E-2</v>
      </c>
      <c r="F77" s="118">
        <f ca="1">'SW5'!$B68</f>
        <v>4.8374400082314306E-2</v>
      </c>
      <c r="G77" s="118">
        <f ca="1">'SW6'!$B68</f>
        <v>5.9982505654725404E-2</v>
      </c>
      <c r="H77" s="118">
        <f ca="1">'SW7'!$B68</f>
        <v>3.7650081721225526E-2</v>
      </c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130"/>
      <c r="AH77" s="130"/>
      <c r="AI77" s="130"/>
      <c r="AJ77" s="130"/>
      <c r="AK77" s="130"/>
      <c r="AL77" s="130"/>
      <c r="AM77" s="97"/>
      <c r="AN77" s="99" t="s">
        <v>30</v>
      </c>
    </row>
    <row r="78" spans="1:40" x14ac:dyDescent="0.25">
      <c r="A78" s="4">
        <v>63</v>
      </c>
      <c r="B78" s="118">
        <f ca="1">'SW1'!$B69</f>
        <v>4.6367251068732074E-2</v>
      </c>
      <c r="C78" s="118">
        <f ca="1">'SW2'!$B69</f>
        <v>4.8753416112338632E-2</v>
      </c>
      <c r="D78" s="118">
        <f ca="1">'SW3'!$B69</f>
        <v>4.991566307729034E-2</v>
      </c>
      <c r="E78" s="118">
        <f ca="1">'SW4'!$B69</f>
        <v>4.7693046027980301E-2</v>
      </c>
      <c r="F78" s="118">
        <f ca="1">'SW5'!$B69</f>
        <v>4.8241040010329916E-2</v>
      </c>
      <c r="G78" s="118">
        <f ca="1">'SW6'!$B69</f>
        <v>5.9686673019462955E-2</v>
      </c>
      <c r="H78" s="118">
        <f ca="1">'SW7'!$B69</f>
        <v>3.7663567142736332E-2</v>
      </c>
      <c r="I78" s="97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97"/>
      <c r="W78" s="97"/>
      <c r="X78" s="97"/>
      <c r="Y78" s="97"/>
      <c r="Z78" s="97"/>
      <c r="AA78" s="97"/>
      <c r="AB78" s="97"/>
      <c r="AC78" s="97"/>
      <c r="AD78" s="97"/>
      <c r="AE78" s="97"/>
      <c r="AF78" s="97"/>
      <c r="AG78" s="130"/>
      <c r="AH78" s="130"/>
      <c r="AI78" s="130"/>
      <c r="AJ78" s="130"/>
      <c r="AK78" s="130"/>
      <c r="AL78" s="130"/>
      <c r="AM78" s="97"/>
      <c r="AN78" s="99" t="s">
        <v>30</v>
      </c>
    </row>
    <row r="79" spans="1:40" x14ac:dyDescent="0.25">
      <c r="A79" s="4">
        <v>64</v>
      </c>
      <c r="B79" s="118">
        <f ca="1">'SW1'!$B70</f>
        <v>4.6236066695158895E-2</v>
      </c>
      <c r="C79" s="118">
        <f ca="1">'SW2'!$B70</f>
        <v>4.8616150039936468E-2</v>
      </c>
      <c r="D79" s="118">
        <f ca="1">'SW3'!$B70</f>
        <v>4.976007626892387E-2</v>
      </c>
      <c r="E79" s="118">
        <f ca="1">'SW4'!$B70</f>
        <v>4.7572477616637077E-2</v>
      </c>
      <c r="F79" s="118">
        <f ca="1">'SW5'!$B70</f>
        <v>4.8111844460481334E-2</v>
      </c>
      <c r="G79" s="118">
        <f ca="1">'SW6'!$B70</f>
        <v>5.9400143965312235E-2</v>
      </c>
      <c r="H79" s="118">
        <f ca="1">'SW7'!$B70</f>
        <v>3.7676631306749808E-2</v>
      </c>
      <c r="I79" s="97"/>
      <c r="J79" s="97"/>
      <c r="K79" s="97"/>
      <c r="L79" s="97"/>
      <c r="M79" s="97"/>
      <c r="N79" s="97"/>
      <c r="O79" s="97"/>
      <c r="P79" s="97"/>
      <c r="Q79" s="97"/>
      <c r="R79" s="97"/>
      <c r="S79" s="97"/>
      <c r="T79" s="97"/>
      <c r="U79" s="97"/>
      <c r="V79" s="97"/>
      <c r="W79" s="97"/>
      <c r="X79" s="97"/>
      <c r="Y79" s="97"/>
      <c r="Z79" s="97"/>
      <c r="AA79" s="97"/>
      <c r="AB79" s="97"/>
      <c r="AC79" s="97"/>
      <c r="AD79" s="97"/>
      <c r="AE79" s="97"/>
      <c r="AF79" s="97"/>
      <c r="AG79" s="130"/>
      <c r="AH79" s="130"/>
      <c r="AI79" s="130"/>
      <c r="AJ79" s="130"/>
      <c r="AK79" s="130"/>
      <c r="AL79" s="130"/>
      <c r="AM79" s="97"/>
      <c r="AN79" s="99" t="s">
        <v>30</v>
      </c>
    </row>
    <row r="80" spans="1:40" x14ac:dyDescent="0.25">
      <c r="A80" s="4">
        <v>65</v>
      </c>
      <c r="B80" s="118">
        <f ca="1">'SW1'!$B71</f>
        <v>4.6108919604768817E-2</v>
      </c>
      <c r="C80" s="118">
        <f ca="1">'SW2'!$B71</f>
        <v>4.8483109791897405E-2</v>
      </c>
      <c r="D80" s="118">
        <f ca="1">'SW3'!$B71</f>
        <v>4.9609283830425843E-2</v>
      </c>
      <c r="E80" s="118">
        <f ca="1">'SW4'!$B71</f>
        <v>4.745561738090931E-2</v>
      </c>
      <c r="F80" s="118">
        <f ca="1">'SW5'!$B71</f>
        <v>4.7986624476470618E-2</v>
      </c>
      <c r="G80" s="118">
        <f ca="1">'SW6'!$B71</f>
        <v>5.9122490077413437E-2</v>
      </c>
      <c r="H80" s="118">
        <f ca="1">'SW7'!$B71</f>
        <v>3.7689293648629718E-2</v>
      </c>
      <c r="I80" s="97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97"/>
      <c r="W80" s="97"/>
      <c r="X80" s="97"/>
      <c r="Y80" s="97"/>
      <c r="Z80" s="97"/>
      <c r="AA80" s="97"/>
      <c r="AB80" s="97"/>
      <c r="AC80" s="97"/>
      <c r="AD80" s="97"/>
      <c r="AE80" s="97"/>
      <c r="AF80" s="97"/>
      <c r="AG80" s="130"/>
      <c r="AH80" s="130"/>
      <c r="AI80" s="130"/>
      <c r="AJ80" s="130"/>
      <c r="AK80" s="130"/>
      <c r="AL80" s="130"/>
      <c r="AM80" s="97"/>
      <c r="AN80" s="99" t="s">
        <v>30</v>
      </c>
    </row>
    <row r="81" spans="1:40" x14ac:dyDescent="0.25">
      <c r="A81" s="4">
        <v>66</v>
      </c>
      <c r="B81" s="118">
        <f ca="1">'SW1'!$B72</f>
        <v>4.598562868451328E-2</v>
      </c>
      <c r="C81" s="118">
        <f ca="1">'SW2'!$B72</f>
        <v>4.8354105643785061E-2</v>
      </c>
      <c r="D81" s="118">
        <f ca="1">'SW3'!$B72</f>
        <v>4.9463070028616496E-2</v>
      </c>
      <c r="E81" s="118">
        <f ca="1">'SW4'!$B72</f>
        <v>4.7342299247730812E-2</v>
      </c>
      <c r="F81" s="118">
        <f ca="1">'SW5'!$B72</f>
        <v>4.7865201767629761E-2</v>
      </c>
      <c r="G81" s="118">
        <f ca="1">'SW6'!$B72</f>
        <v>5.8853308070252019E-2</v>
      </c>
      <c r="H81" s="118">
        <f ca="1">'SW7'!$B72</f>
        <v>3.7701572426272811E-2</v>
      </c>
      <c r="I81" s="97"/>
      <c r="J81" s="97"/>
      <c r="K81" s="97"/>
      <c r="L81" s="97"/>
      <c r="M81" s="97"/>
      <c r="N81" s="97"/>
      <c r="O81" s="97"/>
      <c r="P81" s="97"/>
      <c r="Q81" s="97"/>
      <c r="R81" s="97"/>
      <c r="S81" s="97"/>
      <c r="T81" s="97"/>
      <c r="U81" s="97"/>
      <c r="V81" s="97"/>
      <c r="W81" s="97"/>
      <c r="X81" s="97"/>
      <c r="Y81" s="97"/>
      <c r="Z81" s="97"/>
      <c r="AA81" s="97"/>
      <c r="AB81" s="97"/>
      <c r="AC81" s="97"/>
      <c r="AD81" s="97"/>
      <c r="AE81" s="97"/>
      <c r="AF81" s="97"/>
      <c r="AG81" s="130"/>
      <c r="AH81" s="130"/>
      <c r="AI81" s="130"/>
      <c r="AJ81" s="130"/>
      <c r="AK81" s="130"/>
      <c r="AL81" s="130"/>
      <c r="AM81" s="97"/>
      <c r="AN81" s="99" t="s">
        <v>30</v>
      </c>
    </row>
    <row r="82" spans="1:40" x14ac:dyDescent="0.25">
      <c r="A82" s="4">
        <v>67</v>
      </c>
      <c r="B82" s="118">
        <f ca="1">'SW1'!$B73</f>
        <v>4.5866023027205438E-2</v>
      </c>
      <c r="C82" s="118">
        <f ca="1">'SW2'!$B73</f>
        <v>4.8228958586689963E-2</v>
      </c>
      <c r="D82" s="118">
        <f ca="1">'SW3'!$B73</f>
        <v>4.9321231390522247E-2</v>
      </c>
      <c r="E82" s="118">
        <f ca="1">'SW4'!$B73</f>
        <v>4.7232366458156649E-2</v>
      </c>
      <c r="F82" s="118">
        <f ca="1">'SW5'!$B73</f>
        <v>4.7747408082584819E-2</v>
      </c>
      <c r="G82" s="118">
        <f ca="1">'SW6'!$B73</f>
        <v>5.8592218137669905E-2</v>
      </c>
      <c r="H82" s="118">
        <f ca="1">'SW7'!$B73</f>
        <v>3.7713484807950559E-2</v>
      </c>
      <c r="I82" s="97"/>
      <c r="J82" s="97"/>
      <c r="K82" s="97"/>
      <c r="L82" s="97"/>
      <c r="M82" s="97"/>
      <c r="N82" s="97"/>
      <c r="O82" s="97"/>
      <c r="P82" s="97"/>
      <c r="Q82" s="97"/>
      <c r="R82" s="97"/>
      <c r="S82" s="97"/>
      <c r="T82" s="97"/>
      <c r="U82" s="97"/>
      <c r="V82" s="97"/>
      <c r="W82" s="97"/>
      <c r="X82" s="97"/>
      <c r="Y82" s="97"/>
      <c r="Z82" s="97"/>
      <c r="AA82" s="97"/>
      <c r="AB82" s="97"/>
      <c r="AC82" s="97"/>
      <c r="AD82" s="97"/>
      <c r="AE82" s="97"/>
      <c r="AF82" s="97"/>
      <c r="AG82" s="130"/>
      <c r="AH82" s="130"/>
      <c r="AI82" s="130"/>
      <c r="AJ82" s="130"/>
      <c r="AK82" s="130"/>
      <c r="AL82" s="130"/>
      <c r="AM82" s="97"/>
      <c r="AN82" s="99" t="s">
        <v>30</v>
      </c>
    </row>
    <row r="83" spans="1:40" x14ac:dyDescent="0.25">
      <c r="A83" s="4">
        <v>68</v>
      </c>
      <c r="B83" s="118">
        <f ca="1">'SW1'!$B74</f>
        <v>4.5749941313520726E-2</v>
      </c>
      <c r="C83" s="118">
        <f ca="1">'SW2'!$B74</f>
        <v>4.8107499673903931E-2</v>
      </c>
      <c r="D83" s="118">
        <f ca="1">'SW3'!$B74</f>
        <v>4.9183575942052249E-2</v>
      </c>
      <c r="E83" s="118">
        <f ca="1">'SW4'!$B74</f>
        <v>4.7125671011422066E-2</v>
      </c>
      <c r="F83" s="118">
        <f ca="1">'SW5'!$B74</f>
        <v>4.763308460247595E-2</v>
      </c>
      <c r="G83" s="118">
        <f ca="1">'SW6'!$B74</f>
        <v>5.8338862394453628E-2</v>
      </c>
      <c r="H83" s="118">
        <f ca="1">'SW7'!$B74</f>
        <v>3.7725046952397312E-2</v>
      </c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130"/>
      <c r="AH83" s="130"/>
      <c r="AI83" s="130"/>
      <c r="AJ83" s="130"/>
      <c r="AK83" s="130"/>
      <c r="AL83" s="130"/>
      <c r="AM83" s="97"/>
      <c r="AN83" s="99" t="s">
        <v>30</v>
      </c>
    </row>
    <row r="84" spans="1:40" x14ac:dyDescent="0.25">
      <c r="A84" s="4">
        <v>69</v>
      </c>
      <c r="B84" s="118">
        <f ca="1">'SW1'!$B75</f>
        <v>4.5637231219695096E-2</v>
      </c>
      <c r="C84" s="118">
        <f ca="1">'SW2'!$B75</f>
        <v>4.7989569395733733E-2</v>
      </c>
      <c r="D84" s="118">
        <f ca="1">'SW3'!$B75</f>
        <v>4.9049922482465869E-2</v>
      </c>
      <c r="E84" s="118">
        <f ca="1">'SW4'!$B75</f>
        <v>4.7022073130367881E-2</v>
      </c>
      <c r="F84" s="118">
        <f ca="1">'SW5'!$B75</f>
        <v>4.7522081359219204E-2</v>
      </c>
      <c r="G84" s="118">
        <f ca="1">'SW6'!$B75</f>
        <v>5.8092903412791941E-2</v>
      </c>
      <c r="H84" s="118">
        <f ca="1">'SW7'!$B75</f>
        <v>3.773627408193958E-2</v>
      </c>
      <c r="I84" s="97"/>
      <c r="J84" s="97"/>
      <c r="K84" s="97"/>
      <c r="L84" s="97"/>
      <c r="M84" s="97"/>
      <c r="N84" s="97"/>
      <c r="O84" s="97"/>
      <c r="P84" s="97"/>
      <c r="Q84" s="97"/>
      <c r="R84" s="97"/>
      <c r="S84" s="97"/>
      <c r="T84" s="97"/>
      <c r="U84" s="97"/>
      <c r="V84" s="97"/>
      <c r="W84" s="97"/>
      <c r="X84" s="97"/>
      <c r="Y84" s="97"/>
      <c r="Z84" s="97"/>
      <c r="AA84" s="97"/>
      <c r="AB84" s="97"/>
      <c r="AC84" s="97"/>
      <c r="AD84" s="97"/>
      <c r="AE84" s="97"/>
      <c r="AF84" s="97"/>
      <c r="AG84" s="130"/>
      <c r="AH84" s="130"/>
      <c r="AI84" s="130"/>
      <c r="AJ84" s="130"/>
      <c r="AK84" s="130"/>
      <c r="AL84" s="130"/>
      <c r="AM84" s="97"/>
      <c r="AN84" s="99" t="s">
        <v>30</v>
      </c>
    </row>
    <row r="85" spans="1:40" x14ac:dyDescent="0.25">
      <c r="A85" s="4">
        <v>70</v>
      </c>
      <c r="B85" s="118">
        <f ca="1">'SW1'!$B76</f>
        <v>4.5527748854238492E-2</v>
      </c>
      <c r="C85" s="118">
        <f ca="1">'SW2'!$B76</f>
        <v>4.7875017085693417E-2</v>
      </c>
      <c r="D85" s="118">
        <f ca="1">'SW3'!$B76</f>
        <v>4.8920099897577174E-2</v>
      </c>
      <c r="E85" s="118">
        <f ca="1">'SW4'!$B76</f>
        <v>4.6921440751704679E-2</v>
      </c>
      <c r="F85" s="118">
        <f ca="1">'SW5'!$B76</f>
        <v>4.7414256682106082E-2</v>
      </c>
      <c r="G85" s="118">
        <f ca="1">'SW6'!$B76</f>
        <v>5.7854022853616627E-2</v>
      </c>
      <c r="H85" s="118">
        <f ca="1">'SW7'!$B76</f>
        <v>3.7747180549359438E-2</v>
      </c>
      <c r="I85" s="97"/>
      <c r="J85" s="97"/>
      <c r="K85" s="97"/>
      <c r="L85" s="97"/>
      <c r="M85" s="97"/>
      <c r="N85" s="97"/>
      <c r="O85" s="97"/>
      <c r="P85" s="97"/>
      <c r="Q85" s="97"/>
      <c r="R85" s="97"/>
      <c r="S85" s="97"/>
      <c r="T85" s="97"/>
      <c r="U85" s="97"/>
      <c r="V85" s="97"/>
      <c r="W85" s="97"/>
      <c r="X85" s="97"/>
      <c r="Y85" s="97"/>
      <c r="Z85" s="97"/>
      <c r="AA85" s="97"/>
      <c r="AB85" s="97"/>
      <c r="AC85" s="97"/>
      <c r="AD85" s="97"/>
      <c r="AE85" s="97"/>
      <c r="AF85" s="97"/>
      <c r="AG85" s="130"/>
      <c r="AH85" s="130"/>
      <c r="AI85" s="130"/>
      <c r="AJ85" s="130"/>
      <c r="AK85" s="130"/>
      <c r="AL85" s="130"/>
      <c r="AM85" s="97"/>
      <c r="AN85" s="99" t="s">
        <v>30</v>
      </c>
    </row>
    <row r="86" spans="1:40" x14ac:dyDescent="0.25">
      <c r="A86" s="4">
        <v>71</v>
      </c>
      <c r="B86" s="118">
        <f ca="1">'SW1'!$B77</f>
        <v>4.5421358225377295E-2</v>
      </c>
      <c r="C86" s="118">
        <f ca="1">'SW2'!$B77</f>
        <v>4.7763700359678252E-2</v>
      </c>
      <c r="D86" s="118">
        <f ca="1">'SW3'!$B77</f>
        <v>4.8793946512912356E-2</v>
      </c>
      <c r="E86" s="118">
        <f ca="1">'SW4'!$B77</f>
        <v>4.6823649043026716E-2</v>
      </c>
      <c r="F86" s="118">
        <f ca="1">'SW5'!$B77</f>
        <v>4.7309476674455953E-2</v>
      </c>
      <c r="G86" s="118">
        <f ca="1">'SW6'!$B77</f>
        <v>5.7621920190639608E-2</v>
      </c>
      <c r="H86" s="118">
        <f ca="1">'SW7'!$B77</f>
        <v>3.775777989910889E-2</v>
      </c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97"/>
      <c r="T86" s="97"/>
      <c r="U86" s="97"/>
      <c r="V86" s="97"/>
      <c r="W86" s="97"/>
      <c r="X86" s="97"/>
      <c r="Y86" s="97"/>
      <c r="Z86" s="97"/>
      <c r="AA86" s="97"/>
      <c r="AB86" s="97"/>
      <c r="AC86" s="97"/>
      <c r="AD86" s="97"/>
      <c r="AE86" s="97"/>
      <c r="AF86" s="97"/>
      <c r="AG86" s="130"/>
      <c r="AH86" s="130"/>
      <c r="AI86" s="130"/>
      <c r="AJ86" s="130"/>
      <c r="AK86" s="130"/>
      <c r="AL86" s="130"/>
      <c r="AM86" s="97"/>
      <c r="AN86" s="99" t="s">
        <v>30</v>
      </c>
    </row>
    <row r="87" spans="1:40" x14ac:dyDescent="0.25">
      <c r="A87" s="4">
        <v>72</v>
      </c>
      <c r="B87" s="118">
        <f ca="1">'SW1'!$B78</f>
        <v>4.5317930739787515E-2</v>
      </c>
      <c r="C87" s="118">
        <f ca="1">'SW2'!$B78</f>
        <v>4.7655484588548847E-2</v>
      </c>
      <c r="D87" s="118">
        <f ca="1">'SW3'!$B78</f>
        <v>4.8671309486830738E-2</v>
      </c>
      <c r="E87" s="118">
        <f ca="1">'SW4'!$B78</f>
        <v>4.6728579947375115E-2</v>
      </c>
      <c r="F87" s="118">
        <f ca="1">'SW5'!$B78</f>
        <v>4.7207614720907509E-2</v>
      </c>
      <c r="G87" s="118">
        <f ca="1">'SW6'!$B78</f>
        <v>5.739631152347946E-2</v>
      </c>
      <c r="H87" s="118">
        <f ca="1">'SW7'!$B78</f>
        <v>3.7768084923424095E-2</v>
      </c>
      <c r="I87" s="97"/>
      <c r="J87" s="97"/>
      <c r="K87" s="97"/>
      <c r="L87" s="97"/>
      <c r="M87" s="97"/>
      <c r="N87" s="97"/>
      <c r="O87" s="97"/>
      <c r="P87" s="97"/>
      <c r="Q87" s="97"/>
      <c r="R87" s="97"/>
      <c r="S87" s="97"/>
      <c r="T87" s="97"/>
      <c r="U87" s="97"/>
      <c r="V87" s="97"/>
      <c r="W87" s="97"/>
      <c r="X87" s="97"/>
      <c r="Y87" s="97"/>
      <c r="Z87" s="97"/>
      <c r="AA87" s="97"/>
      <c r="AB87" s="97"/>
      <c r="AC87" s="97"/>
      <c r="AD87" s="97"/>
      <c r="AE87" s="97"/>
      <c r="AF87" s="97"/>
      <c r="AG87" s="130"/>
      <c r="AH87" s="130"/>
      <c r="AI87" s="130"/>
      <c r="AJ87" s="130"/>
      <c r="AK87" s="130"/>
      <c r="AL87" s="130"/>
      <c r="AM87" s="97"/>
      <c r="AN87" s="99" t="s">
        <v>30</v>
      </c>
    </row>
    <row r="88" spans="1:40" x14ac:dyDescent="0.25">
      <c r="A88" s="4">
        <v>73</v>
      </c>
      <c r="B88" s="118">
        <f ca="1">'SW1'!$B79</f>
        <v>4.5217344732377818E-2</v>
      </c>
      <c r="C88" s="118">
        <f ca="1">'SW2'!$B79</f>
        <v>4.7550242403749721E-2</v>
      </c>
      <c r="D88" s="118">
        <f ca="1">'SW3'!$B79</f>
        <v>4.8552044242776926E-2</v>
      </c>
      <c r="E88" s="118">
        <f ca="1">'SW4'!$B79</f>
        <v>4.6636121755353921E-2</v>
      </c>
      <c r="F88" s="118">
        <f ca="1">'SW5'!$B79</f>
        <v>4.7108551025130785E-2</v>
      </c>
      <c r="G88" s="118">
        <f ca="1">'SW6'!$B79</f>
        <v>5.7176928475416222E-2</v>
      </c>
      <c r="H88" s="118">
        <f ca="1">'SW7'!$B79</f>
        <v>3.7778107713829945E-2</v>
      </c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97"/>
      <c r="T88" s="97"/>
      <c r="U88" s="97"/>
      <c r="V88" s="97"/>
      <c r="W88" s="97"/>
      <c r="X88" s="97"/>
      <c r="Y88" s="97"/>
      <c r="Z88" s="97"/>
      <c r="AA88" s="97"/>
      <c r="AB88" s="97"/>
      <c r="AC88" s="97"/>
      <c r="AD88" s="97"/>
      <c r="AE88" s="97"/>
      <c r="AF88" s="97"/>
      <c r="AG88" s="130"/>
      <c r="AH88" s="130"/>
      <c r="AI88" s="130"/>
      <c r="AJ88" s="130"/>
      <c r="AK88" s="130"/>
      <c r="AL88" s="130"/>
      <c r="AM88" s="97"/>
      <c r="AN88" s="99" t="s">
        <v>30</v>
      </c>
    </row>
    <row r="89" spans="1:40" x14ac:dyDescent="0.25">
      <c r="A89" s="4">
        <v>74</v>
      </c>
      <c r="B89" s="118">
        <f ca="1">'SW1'!$B80</f>
        <v>4.5119485026326123E-2</v>
      </c>
      <c r="C89" s="118">
        <f ca="1">'SW2'!$B80</f>
        <v>4.7447853235025539E-2</v>
      </c>
      <c r="D89" s="118">
        <f ca="1">'SW3'!$B80</f>
        <v>4.8436013939284539E-2</v>
      </c>
      <c r="E89" s="118">
        <f ca="1">'SW4'!$B80</f>
        <v>4.654616870425321E-2</v>
      </c>
      <c r="F89" s="118">
        <f ca="1">'SW5'!$B80</f>
        <v>4.7012172177204992E-2</v>
      </c>
      <c r="G89" s="118">
        <f ca="1">'SW6'!$B80</f>
        <v>5.696351717084247E-2</v>
      </c>
      <c r="H89" s="118">
        <f ca="1">'SW7'!$B80</f>
        <v>3.7787859708471094E-2</v>
      </c>
      <c r="I89" s="97"/>
      <c r="J89" s="97"/>
      <c r="K89" s="97"/>
      <c r="L89" s="97"/>
      <c r="M89" s="97"/>
      <c r="N89" s="97"/>
      <c r="O89" s="97"/>
      <c r="P89" s="97"/>
      <c r="Q89" s="97"/>
      <c r="R89" s="97"/>
      <c r="S89" s="97"/>
      <c r="T89" s="97"/>
      <c r="U89" s="97"/>
      <c r="V89" s="97"/>
      <c r="W89" s="97"/>
      <c r="X89" s="97"/>
      <c r="Y89" s="97"/>
      <c r="Z89" s="97"/>
      <c r="AA89" s="97"/>
      <c r="AB89" s="97"/>
      <c r="AC89" s="97"/>
      <c r="AD89" s="97"/>
      <c r="AE89" s="97"/>
      <c r="AF89" s="97"/>
      <c r="AG89" s="130"/>
      <c r="AH89" s="130"/>
      <c r="AI89" s="130"/>
      <c r="AJ89" s="130"/>
      <c r="AK89" s="130"/>
      <c r="AL89" s="130"/>
      <c r="AM89" s="97"/>
      <c r="AN89" s="99" t="s">
        <v>30</v>
      </c>
    </row>
    <row r="90" spans="1:40" x14ac:dyDescent="0.25">
      <c r="A90" s="4">
        <v>75</v>
      </c>
      <c r="B90" s="118">
        <f ca="1">'SW1'!$B81</f>
        <v>4.5024242522208935E-2</v>
      </c>
      <c r="C90" s="118">
        <f ca="1">'SW2'!$B81</f>
        <v>4.7348202878934265E-2</v>
      </c>
      <c r="D90" s="118">
        <f ca="1">'SW3'!$B81</f>
        <v>4.8323088976002238E-2</v>
      </c>
      <c r="E90" s="118">
        <f ca="1">'SW4'!$B81</f>
        <v>4.6458620603266221E-2</v>
      </c>
      <c r="F90" s="118">
        <f ca="1">'SW5'!$B81</f>
        <v>4.6918370749536864E-2</v>
      </c>
      <c r="G90" s="118">
        <f ca="1">'SW6'!$B81</f>
        <v>5.6755837287294497E-2</v>
      </c>
      <c r="H90" s="118">
        <f ca="1">'SW7'!$B81</f>
        <v>3.7797351735654239E-2</v>
      </c>
      <c r="I90" s="97"/>
      <c r="J90" s="97"/>
      <c r="K90" s="97"/>
      <c r="L90" s="97"/>
      <c r="M90" s="97"/>
      <c r="N90" s="97"/>
      <c r="O90" s="97"/>
      <c r="P90" s="97"/>
      <c r="Q90" s="97"/>
      <c r="R90" s="97"/>
      <c r="S90" s="97"/>
      <c r="T90" s="97"/>
      <c r="U90" s="97"/>
      <c r="V90" s="97"/>
      <c r="W90" s="97"/>
      <c r="X90" s="97"/>
      <c r="Y90" s="97"/>
      <c r="Z90" s="97"/>
      <c r="AA90" s="97"/>
      <c r="AB90" s="97"/>
      <c r="AC90" s="97"/>
      <c r="AD90" s="97"/>
      <c r="AE90" s="97"/>
      <c r="AF90" s="97"/>
      <c r="AG90" s="130"/>
      <c r="AH90" s="130"/>
      <c r="AI90" s="130"/>
      <c r="AJ90" s="130"/>
      <c r="AK90" s="130"/>
      <c r="AL90" s="130"/>
      <c r="AM90" s="97"/>
      <c r="AN90" s="99" t="s">
        <v>30</v>
      </c>
    </row>
    <row r="91" spans="1:40" x14ac:dyDescent="0.25">
      <c r="A91" s="4">
        <v>76</v>
      </c>
      <c r="B91" s="118">
        <f ca="1">'SW1'!$B82</f>
        <v>4.4931513814838731E-2</v>
      </c>
      <c r="C91" s="118">
        <f ca="1">'SW2'!$B82</f>
        <v>4.7251183096643334E-2</v>
      </c>
      <c r="D91" s="118">
        <f ca="1">'SW3'!$B82</f>
        <v>4.8213146533802709E-2</v>
      </c>
      <c r="E91" s="118">
        <f ca="1">'SW4'!$B82</f>
        <v>4.6373382483645642E-2</v>
      </c>
      <c r="F91" s="118">
        <f ca="1">'SW5'!$B82</f>
        <v>4.6827044919972138E-2</v>
      </c>
      <c r="G91" s="118">
        <f ca="1">'SW6'!$B82</f>
        <v>5.6553661176937498E-2</v>
      </c>
      <c r="H91" s="118">
        <f ca="1">'SW7'!$B82</f>
        <v>3.7806594053957809E-2</v>
      </c>
      <c r="I91" s="97"/>
      <c r="J91" s="97"/>
      <c r="K91" s="97"/>
      <c r="L91" s="97"/>
      <c r="M91" s="97"/>
      <c r="N91" s="97"/>
      <c r="O91" s="97"/>
      <c r="P91" s="97"/>
      <c r="Q91" s="97"/>
      <c r="R91" s="97"/>
      <c r="S91" s="97"/>
      <c r="T91" s="97"/>
      <c r="U91" s="97"/>
      <c r="V91" s="97"/>
      <c r="W91" s="97"/>
      <c r="X91" s="97"/>
      <c r="Y91" s="97"/>
      <c r="Z91" s="97"/>
      <c r="AA91" s="97"/>
      <c r="AB91" s="97"/>
      <c r="AC91" s="97"/>
      <c r="AD91" s="97"/>
      <c r="AE91" s="97"/>
      <c r="AF91" s="97"/>
      <c r="AG91" s="130"/>
      <c r="AH91" s="130"/>
      <c r="AI91" s="130"/>
      <c r="AJ91" s="130"/>
      <c r="AK91" s="130"/>
      <c r="AL91" s="130"/>
      <c r="AM91" s="97"/>
      <c r="AN91" s="99" t="s">
        <v>30</v>
      </c>
    </row>
    <row r="92" spans="1:40" x14ac:dyDescent="0.25">
      <c r="A92" s="4">
        <v>77</v>
      </c>
      <c r="B92" s="118">
        <f ca="1">'SW1'!$B83</f>
        <v>4.4841200836290618E-2</v>
      </c>
      <c r="C92" s="118">
        <f ca="1">'SW2'!$B83</f>
        <v>4.7156691239362392E-2</v>
      </c>
      <c r="D92" s="118">
        <f ca="1">'SW3'!$B83</f>
        <v>4.8106070146948898E-2</v>
      </c>
      <c r="E92" s="118">
        <f ca="1">'SW4'!$B83</f>
        <v>4.6290364272507434E-2</v>
      </c>
      <c r="F92" s="118">
        <f ca="1">'SW5'!$B83</f>
        <v>4.6738098120623572E-2</v>
      </c>
      <c r="G92" s="118">
        <f ca="1">'SW6'!$B83</f>
        <v>5.6356773052509412E-2</v>
      </c>
      <c r="H92" s="118">
        <f ca="1">'SW7'!$B83</f>
        <v>3.781559638921439E-2</v>
      </c>
      <c r="I92" s="97"/>
      <c r="J92" s="97"/>
      <c r="K92" s="97"/>
      <c r="L92" s="97"/>
      <c r="M92" s="97"/>
      <c r="N92" s="97"/>
      <c r="O92" s="97"/>
      <c r="P92" s="97"/>
      <c r="Q92" s="97"/>
      <c r="R92" s="97"/>
      <c r="S92" s="97"/>
      <c r="T92" s="97"/>
      <c r="U92" s="97"/>
      <c r="V92" s="97"/>
      <c r="W92" s="97"/>
      <c r="X92" s="97"/>
      <c r="Y92" s="97"/>
      <c r="Z92" s="97"/>
      <c r="AA92" s="97"/>
      <c r="AB92" s="97"/>
      <c r="AC92" s="97"/>
      <c r="AD92" s="97"/>
      <c r="AE92" s="97"/>
      <c r="AF92" s="97"/>
      <c r="AG92" s="130"/>
      <c r="AH92" s="130"/>
      <c r="AI92" s="130"/>
      <c r="AJ92" s="130"/>
      <c r="AK92" s="130"/>
      <c r="AL92" s="130"/>
      <c r="AM92" s="97"/>
      <c r="AN92" s="99" t="s">
        <v>30</v>
      </c>
    </row>
    <row r="93" spans="1:40" x14ac:dyDescent="0.25">
      <c r="A93" s="4">
        <v>78</v>
      </c>
      <c r="B93" s="118">
        <f ca="1">'SW1'!$B84</f>
        <v>4.4753210523550635E-2</v>
      </c>
      <c r="C93" s="118">
        <f ca="1">'SW2'!$B84</f>
        <v>4.7064629899730148E-2</v>
      </c>
      <c r="D93" s="118">
        <f ca="1">'SW3'!$B84</f>
        <v>4.8001749305265351E-2</v>
      </c>
      <c r="E93" s="118">
        <f ca="1">'SW4'!$B84</f>
        <v>4.6209480488918153E-2</v>
      </c>
      <c r="F93" s="118">
        <f ca="1">'SW5'!$B84</f>
        <v>4.6651438710880067E-2</v>
      </c>
      <c r="G93" s="118">
        <f ca="1">'SW6'!$B84</f>
        <v>5.6164968232924606E-2</v>
      </c>
      <c r="H93" s="118">
        <f ca="1">'SW7'!$B84</f>
        <v>3.7824367968652739E-2</v>
      </c>
      <c r="I93" s="97"/>
      <c r="J93" s="97"/>
      <c r="K93" s="97"/>
      <c r="L93" s="97"/>
      <c r="M93" s="97"/>
      <c r="N93" s="97"/>
      <c r="O93" s="97"/>
      <c r="P93" s="97"/>
      <c r="Q93" s="97"/>
      <c r="R93" s="97"/>
      <c r="S93" s="97"/>
      <c r="T93" s="97"/>
      <c r="U93" s="97"/>
      <c r="V93" s="97"/>
      <c r="W93" s="97"/>
      <c r="X93" s="97"/>
      <c r="Y93" s="97"/>
      <c r="Z93" s="97"/>
      <c r="AA93" s="97"/>
      <c r="AB93" s="97"/>
      <c r="AC93" s="97"/>
      <c r="AD93" s="97"/>
      <c r="AE93" s="97"/>
      <c r="AF93" s="97"/>
      <c r="AG93" s="130"/>
      <c r="AH93" s="130"/>
      <c r="AI93" s="130"/>
      <c r="AJ93" s="130"/>
      <c r="AK93" s="130"/>
      <c r="AL93" s="130"/>
      <c r="AM93" s="97"/>
      <c r="AN93" s="99" t="s">
        <v>30</v>
      </c>
    </row>
    <row r="94" spans="1:40" x14ac:dyDescent="0.25">
      <c r="A94" s="4">
        <v>79</v>
      </c>
      <c r="B94" s="118">
        <f ca="1">'SW1'!$B85</f>
        <v>4.466745450921028E-2</v>
      </c>
      <c r="C94" s="118">
        <f ca="1">'SW2'!$B85</f>
        <v>4.6974906587466281E-2</v>
      </c>
      <c r="D94" s="118">
        <f ca="1">'SW3'!$B85</f>
        <v>4.7900079084290947E-2</v>
      </c>
      <c r="E94" s="118">
        <f ca="1">'SW4'!$B85</f>
        <v>4.6130649960884229E-2</v>
      </c>
      <c r="F94" s="118">
        <f ca="1">'SW5'!$B85</f>
        <v>4.656697967305834E-2</v>
      </c>
      <c r="G94" s="118">
        <f ca="1">'SW6'!$B85</f>
        <v>5.5978052443999005E-2</v>
      </c>
      <c r="H94" s="118">
        <f ca="1">'SW7'!$B85</f>
        <v>3.7832917552441225E-2</v>
      </c>
      <c r="I94" s="97"/>
      <c r="J94" s="97"/>
      <c r="K94" s="97"/>
      <c r="L94" s="97"/>
      <c r="M94" s="97"/>
      <c r="N94" s="97"/>
      <c r="O94" s="97"/>
      <c r="P94" s="97"/>
      <c r="Q94" s="97"/>
      <c r="R94" s="97"/>
      <c r="S94" s="97"/>
      <c r="T94" s="97"/>
      <c r="U94" s="97"/>
      <c r="V94" s="97"/>
      <c r="W94" s="97"/>
      <c r="X94" s="97"/>
      <c r="Y94" s="97"/>
      <c r="Z94" s="97"/>
      <c r="AA94" s="97"/>
      <c r="AB94" s="97"/>
      <c r="AC94" s="97"/>
      <c r="AD94" s="97"/>
      <c r="AE94" s="97"/>
      <c r="AF94" s="97"/>
      <c r="AG94" s="130"/>
      <c r="AH94" s="130"/>
      <c r="AI94" s="130"/>
      <c r="AJ94" s="130"/>
      <c r="AK94" s="130"/>
      <c r="AL94" s="130"/>
      <c r="AM94" s="97"/>
      <c r="AN94" s="99" t="s">
        <v>30</v>
      </c>
    </row>
    <row r="95" spans="1:40" x14ac:dyDescent="0.25">
      <c r="A95" s="4">
        <v>80</v>
      </c>
      <c r="B95" s="118">
        <f ca="1">'SW1'!$B86</f>
        <v>4.458384883365496E-2</v>
      </c>
      <c r="C95" s="118">
        <f ca="1">'SW2'!$B86</f>
        <v>4.6887433427643233E-2</v>
      </c>
      <c r="D95" s="118">
        <f ca="1">'SW3'!$B86</f>
        <v>4.7800959801455933E-2</v>
      </c>
      <c r="E95" s="118">
        <f ca="1">'SW4'!$B86</f>
        <v>4.6053795561872501E-2</v>
      </c>
      <c r="F95" s="118">
        <f ca="1">'SW5'!$B86</f>
        <v>4.6484638329181038E-2</v>
      </c>
      <c r="G95" s="118">
        <f ca="1">'SW6'!$B86</f>
        <v>5.5795841170027005E-2</v>
      </c>
      <c r="H95" s="118">
        <f ca="1">'SW7'!$B86</f>
        <v>3.7841253462874702E-2</v>
      </c>
      <c r="I95" s="97"/>
      <c r="J95" s="97"/>
      <c r="K95" s="97"/>
      <c r="L95" s="97"/>
      <c r="M95" s="97"/>
      <c r="N95" s="97"/>
      <c r="O95" s="97"/>
      <c r="P95" s="97"/>
      <c r="Q95" s="97"/>
      <c r="R95" s="97"/>
      <c r="S95" s="97"/>
      <c r="T95" s="97"/>
      <c r="U95" s="97"/>
      <c r="V95" s="97"/>
      <c r="W95" s="97"/>
      <c r="X95" s="97"/>
      <c r="Y95" s="97"/>
      <c r="Z95" s="97"/>
      <c r="AA95" s="97"/>
      <c r="AB95" s="97"/>
      <c r="AC95" s="97"/>
      <c r="AD95" s="97"/>
      <c r="AE95" s="97"/>
      <c r="AF95" s="97"/>
      <c r="AG95" s="130"/>
      <c r="AH95" s="130"/>
      <c r="AI95" s="130"/>
      <c r="AJ95" s="130"/>
      <c r="AK95" s="130"/>
      <c r="AL95" s="130"/>
      <c r="AM95" s="97"/>
      <c r="AN95" s="99" t="s">
        <v>30</v>
      </c>
    </row>
    <row r="96" spans="1:40" x14ac:dyDescent="0.25">
      <c r="A96" s="4">
        <v>81</v>
      </c>
      <c r="B96" s="118">
        <f ca="1">'SW1'!$B87</f>
        <v>4.4502313677264427E-2</v>
      </c>
      <c r="C96" s="118">
        <f ca="1">'SW2'!$B87</f>
        <v>4.6802126879992745E-2</v>
      </c>
      <c r="D96" s="118">
        <f ca="1">'SW3'!$B87</f>
        <v>4.7704296696419179E-2</v>
      </c>
      <c r="E96" s="118">
        <f ca="1">'SW4'!$B87</f>
        <v>4.59788439655342E-2</v>
      </c>
      <c r="F96" s="118">
        <f ca="1">'SW5'!$B87</f>
        <v>4.6404336077420005E-2</v>
      </c>
      <c r="G96" s="118">
        <f ca="1">'SW6'!$B87</f>
        <v>5.5618159052236882E-2</v>
      </c>
      <c r="H96" s="118">
        <f ca="1">'SW7'!$B87</f>
        <v>3.7849383611392451E-2</v>
      </c>
      <c r="I96" s="97"/>
      <c r="J96" s="97"/>
      <c r="K96" s="97"/>
      <c r="L96" s="97"/>
      <c r="M96" s="97"/>
      <c r="N96" s="97"/>
      <c r="O96" s="97"/>
      <c r="P96" s="97"/>
      <c r="Q96" s="97"/>
      <c r="R96" s="97"/>
      <c r="S96" s="97"/>
      <c r="T96" s="97"/>
      <c r="U96" s="97"/>
      <c r="V96" s="97"/>
      <c r="W96" s="97"/>
      <c r="X96" s="97"/>
      <c r="Y96" s="97"/>
      <c r="Z96" s="97"/>
      <c r="AA96" s="97"/>
      <c r="AB96" s="97"/>
      <c r="AC96" s="97"/>
      <c r="AD96" s="97"/>
      <c r="AE96" s="97"/>
      <c r="AF96" s="97"/>
      <c r="AG96" s="130"/>
      <c r="AH96" s="130"/>
      <c r="AI96" s="130"/>
      <c r="AJ96" s="130"/>
      <c r="AK96" s="130"/>
      <c r="AL96" s="130"/>
      <c r="AM96" s="97"/>
      <c r="AN96" s="99" t="s">
        <v>30</v>
      </c>
    </row>
    <row r="97" spans="1:40" x14ac:dyDescent="0.25">
      <c r="A97" s="4">
        <v>82</v>
      </c>
      <c r="B97" s="118">
        <f ca="1">'SW1'!$B88</f>
        <v>4.4422773111189695E-2</v>
      </c>
      <c r="C97" s="118">
        <f ca="1">'SW2'!$B88</f>
        <v>4.6718907477736327E-2</v>
      </c>
      <c r="D97" s="118">
        <f ca="1">'SW3'!$B88</f>
        <v>4.7609999633787314E-2</v>
      </c>
      <c r="E97" s="118">
        <f ca="1">'SW4'!$B88</f>
        <v>4.5905725417359378E-2</v>
      </c>
      <c r="F97" s="118">
        <f ca="1">'SW5'!$B88</f>
        <v>4.6325998146810266E-2</v>
      </c>
      <c r="G97" s="118">
        <f ca="1">'SW6'!$B88</f>
        <v>5.5444839330435203E-2</v>
      </c>
      <c r="H97" s="118">
        <f ca="1">'SW7'!$B88</f>
        <v>3.7857315523624147E-2</v>
      </c>
      <c r="I97" s="97"/>
      <c r="J97" s="97"/>
      <c r="K97" s="97"/>
      <c r="L97" s="97"/>
      <c r="M97" s="97"/>
      <c r="N97" s="97"/>
      <c r="O97" s="97"/>
      <c r="P97" s="97"/>
      <c r="Q97" s="97"/>
      <c r="R97" s="97"/>
      <c r="S97" s="97"/>
      <c r="T97" s="97"/>
      <c r="U97" s="97"/>
      <c r="V97" s="97"/>
      <c r="W97" s="97"/>
      <c r="X97" s="97"/>
      <c r="Y97" s="97"/>
      <c r="Z97" s="97"/>
      <c r="AA97" s="97"/>
      <c r="AB97" s="97"/>
      <c r="AC97" s="97"/>
      <c r="AD97" s="97"/>
      <c r="AE97" s="97"/>
      <c r="AF97" s="97"/>
      <c r="AG97" s="130"/>
      <c r="AH97" s="130"/>
      <c r="AI97" s="130"/>
      <c r="AJ97" s="130"/>
      <c r="AK97" s="130"/>
      <c r="AL97" s="130"/>
      <c r="AM97" s="97"/>
      <c r="AN97" s="99" t="s">
        <v>30</v>
      </c>
    </row>
    <row r="98" spans="1:40" x14ac:dyDescent="0.25">
      <c r="A98" s="4">
        <v>83</v>
      </c>
      <c r="B98" s="118">
        <f ca="1">'SW1'!$B89</f>
        <v>4.4345154865366387E-2</v>
      </c>
      <c r="C98" s="118">
        <f ca="1">'SW2'!$B89</f>
        <v>4.6637699584518799E-2</v>
      </c>
      <c r="D98" s="118">
        <f ca="1">'SW3'!$B89</f>
        <v>4.75179828265615E-2</v>
      </c>
      <c r="E98" s="118">
        <f ca="1">'SW4'!$B89</f>
        <v>4.5834373522046779E-2</v>
      </c>
      <c r="F98" s="118">
        <f ca="1">'SW5'!$B89</f>
        <v>4.6249553368909346E-2</v>
      </c>
      <c r="G98" s="118">
        <f ca="1">'SW6'!$B89</f>
        <v>5.5275723324429871E-2</v>
      </c>
      <c r="H98" s="118">
        <f ca="1">'SW7'!$B89</f>
        <v>3.7865056362625049E-2</v>
      </c>
      <c r="I98" s="97"/>
      <c r="J98" s="97"/>
      <c r="K98" s="97"/>
      <c r="L98" s="97"/>
      <c r="M98" s="97"/>
      <c r="N98" s="97"/>
      <c r="O98" s="97"/>
      <c r="P98" s="97"/>
      <c r="Q98" s="97"/>
      <c r="R98" s="97"/>
      <c r="S98" s="97"/>
      <c r="T98" s="97"/>
      <c r="U98" s="97"/>
      <c r="V98" s="97"/>
      <c r="W98" s="97"/>
      <c r="X98" s="97"/>
      <c r="Y98" s="97"/>
      <c r="Z98" s="97"/>
      <c r="AA98" s="97"/>
      <c r="AB98" s="97"/>
      <c r="AC98" s="97"/>
      <c r="AD98" s="97"/>
      <c r="AE98" s="97"/>
      <c r="AF98" s="97"/>
      <c r="AG98" s="130"/>
      <c r="AH98" s="130"/>
      <c r="AI98" s="130"/>
      <c r="AJ98" s="130"/>
      <c r="AK98" s="130"/>
      <c r="AL98" s="130"/>
      <c r="AM98" s="97"/>
      <c r="AN98" s="99" t="s">
        <v>30</v>
      </c>
    </row>
    <row r="99" spans="1:40" x14ac:dyDescent="0.25">
      <c r="A99" s="4">
        <v>84</v>
      </c>
      <c r="B99" s="118">
        <f ca="1">'SW1'!$B90</f>
        <v>4.4269390112498419E-2</v>
      </c>
      <c r="C99" s="118">
        <f ca="1">'SW2'!$B90</f>
        <v>4.6558431168101766E-2</v>
      </c>
      <c r="D99" s="118">
        <f ca="1">'SW3'!$B90</f>
        <v>4.742816457875354E-2</v>
      </c>
      <c r="E99" s="118">
        <f ca="1">'SW4'!$B90</f>
        <v>4.5764725045455812E-2</v>
      </c>
      <c r="F99" s="118">
        <f ca="1">'SW5'!$B90</f>
        <v>4.6174933965165366E-2</v>
      </c>
      <c r="G99" s="118">
        <f ca="1">'SW6'!$B90</f>
        <v>5.5110659952090524E-2</v>
      </c>
      <c r="H99" s="118">
        <f ca="1">'SW7'!$B90</f>
        <v>3.7872612950450524E-2</v>
      </c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7"/>
      <c r="X99" s="97"/>
      <c r="Y99" s="97"/>
      <c r="Z99" s="97"/>
      <c r="AA99" s="97"/>
      <c r="AB99" s="97"/>
      <c r="AC99" s="97"/>
      <c r="AD99" s="97"/>
      <c r="AE99" s="97"/>
      <c r="AF99" s="97"/>
      <c r="AG99" s="130"/>
      <c r="AH99" s="130"/>
      <c r="AI99" s="130"/>
      <c r="AJ99" s="130"/>
      <c r="AK99" s="130"/>
      <c r="AL99" s="130"/>
      <c r="AM99" s="97"/>
      <c r="AN99" s="99" t="s">
        <v>30</v>
      </c>
    </row>
    <row r="100" spans="1:40" x14ac:dyDescent="0.25">
      <c r="A100" s="4">
        <v>85</v>
      </c>
      <c r="B100" s="118">
        <f ca="1">'SW1'!$B91</f>
        <v>4.4195413266826744E-2</v>
      </c>
      <c r="C100" s="118">
        <f ca="1">'SW2'!$B91</f>
        <v>4.6481033589576892E-2</v>
      </c>
      <c r="D100" s="118">
        <f ca="1">'SW3'!$B91</f>
        <v>4.7340467045728474E-2</v>
      </c>
      <c r="E100" s="118">
        <f ca="1">'SW4'!$B91</f>
        <v>4.5696719730063506E-2</v>
      </c>
      <c r="F100" s="118">
        <f ca="1">'SW5'!$B91</f>
        <v>4.6102075348826377E-2</v>
      </c>
      <c r="G100" s="118">
        <f ca="1">'SW6'!$B91</f>
        <v>5.4949505281158828E-2</v>
      </c>
      <c r="H100" s="118">
        <f ca="1">'SW7'!$B91</f>
        <v>3.7879991788209333E-2</v>
      </c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7"/>
      <c r="Y100" s="97"/>
      <c r="Z100" s="97"/>
      <c r="AA100" s="97"/>
      <c r="AB100" s="97"/>
      <c r="AC100" s="97"/>
      <c r="AD100" s="97"/>
      <c r="AE100" s="97"/>
      <c r="AF100" s="97"/>
      <c r="AG100" s="130"/>
      <c r="AH100" s="130"/>
      <c r="AI100" s="130"/>
      <c r="AJ100" s="130"/>
      <c r="AK100" s="130"/>
      <c r="AL100" s="130"/>
      <c r="AM100" s="97"/>
      <c r="AN100" s="99" t="s">
        <v>30</v>
      </c>
    </row>
    <row r="101" spans="1:40" x14ac:dyDescent="0.25">
      <c r="A101" s="4">
        <v>86</v>
      </c>
      <c r="B101" s="118">
        <f ca="1">'SW1'!$B92</f>
        <v>4.4123161796582711E-2</v>
      </c>
      <c r="C101" s="118">
        <f ca="1">'SW2'!$B92</f>
        <v>4.6405441406933257E-2</v>
      </c>
      <c r="D101" s="118">
        <f ca="1">'SW3'!$B92</f>
        <v>4.725481601093473E-2</v>
      </c>
      <c r="E101" s="118">
        <f ca="1">'SW4'!$B92</f>
        <v>4.5630300122937895E-2</v>
      </c>
      <c r="F101" s="118">
        <f ca="1">'SW5'!$B92</f>
        <v>4.6030915940317163E-2</v>
      </c>
      <c r="G101" s="118">
        <f ca="1">'SW6'!$B92</f>
        <v>5.479212211215545E-2</v>
      </c>
      <c r="H101" s="118">
        <f ca="1">'SW7'!$B92</f>
        <v>3.788719907471938E-2</v>
      </c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7"/>
      <c r="Y101" s="97"/>
      <c r="Z101" s="97"/>
      <c r="AA101" s="97"/>
      <c r="AB101" s="97"/>
      <c r="AC101" s="97"/>
      <c r="AD101" s="97"/>
      <c r="AE101" s="97"/>
      <c r="AF101" s="97"/>
      <c r="AG101" s="130"/>
      <c r="AH101" s="130"/>
      <c r="AI101" s="130"/>
      <c r="AJ101" s="130"/>
      <c r="AK101" s="130"/>
      <c r="AL101" s="130"/>
      <c r="AM101" s="97"/>
      <c r="AN101" s="99" t="s">
        <v>30</v>
      </c>
    </row>
    <row r="102" spans="1:40" x14ac:dyDescent="0.25">
      <c r="A102" s="4">
        <v>87</v>
      </c>
      <c r="B102" s="118">
        <f ca="1">'SW1'!$B93</f>
        <v>4.4052576049108394E-2</v>
      </c>
      <c r="C102" s="118">
        <f ca="1">'SW2'!$B93</f>
        <v>4.6331592191906745E-2</v>
      </c>
      <c r="D102" s="118">
        <f ca="1">'SW3'!$B93</f>
        <v>4.7171140677778611E-2</v>
      </c>
      <c r="E102" s="118">
        <f ca="1">'SW4'!$B93</f>
        <v>4.5565411415293022E-2</v>
      </c>
      <c r="F102" s="118">
        <f ca="1">'SW5'!$B93</f>
        <v>4.5961396995073844E-2</v>
      </c>
      <c r="G102" s="118">
        <f ca="1">'SW6'!$B93</f>
        <v>5.4638379589950992E-2</v>
      </c>
      <c r="H102" s="118">
        <f ca="1">'SW7'!$B93</f>
        <v>3.7894240723873596E-2</v>
      </c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7"/>
      <c r="Y102" s="97"/>
      <c r="Z102" s="97"/>
      <c r="AA102" s="97"/>
      <c r="AB102" s="97"/>
      <c r="AC102" s="97"/>
      <c r="AD102" s="97"/>
      <c r="AE102" s="97"/>
      <c r="AF102" s="97"/>
      <c r="AG102" s="130"/>
      <c r="AH102" s="130"/>
      <c r="AI102" s="130"/>
      <c r="AJ102" s="130"/>
      <c r="AK102" s="130"/>
      <c r="AL102" s="130"/>
      <c r="AM102" s="97"/>
      <c r="AN102" s="99" t="s">
        <v>30</v>
      </c>
    </row>
    <row r="103" spans="1:40" x14ac:dyDescent="0.25">
      <c r="A103" s="4">
        <v>88</v>
      </c>
      <c r="B103" s="118">
        <f ca="1">'SW1'!$B94</f>
        <v>4.3983599087692449E-2</v>
      </c>
      <c r="C103" s="118">
        <f ca="1">'SW2'!$B94</f>
        <v>4.6259426359115841E-2</v>
      </c>
      <c r="D103" s="118">
        <f ca="1">'SW3'!$B94</f>
        <v>4.7089373475506013E-2</v>
      </c>
      <c r="E103" s="118">
        <f ca="1">'SW4'!$B94</f>
        <v>4.5502001292772931E-2</v>
      </c>
      <c r="F103" s="118">
        <f ca="1">'SW5'!$B94</f>
        <v>4.5893462442909039E-2</v>
      </c>
      <c r="G103" s="118">
        <f ca="1">'SW6'!$B94</f>
        <v>5.4488152841770887E-2</v>
      </c>
      <c r="H103" s="118">
        <f ca="1">'SW7'!$B94</f>
        <v>3.7901122380826768E-2</v>
      </c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7"/>
      <c r="Y103" s="97"/>
      <c r="Z103" s="97"/>
      <c r="AA103" s="97"/>
      <c r="AB103" s="97"/>
      <c r="AC103" s="97"/>
      <c r="AD103" s="97"/>
      <c r="AE103" s="97"/>
      <c r="AF103" s="97"/>
      <c r="AG103" s="130"/>
      <c r="AH103" s="130"/>
      <c r="AI103" s="130"/>
      <c r="AJ103" s="130"/>
      <c r="AK103" s="130"/>
      <c r="AL103" s="130"/>
      <c r="AM103" s="97"/>
      <c r="AN103" s="99" t="s">
        <v>30</v>
      </c>
    </row>
    <row r="104" spans="1:40" x14ac:dyDescent="0.25">
      <c r="A104" s="5">
        <v>89</v>
      </c>
      <c r="B104" s="125">
        <f ca="1">'SW1'!$B95</f>
        <v>4.391617653925084E-2</v>
      </c>
      <c r="C104" s="125">
        <f ca="1">'SW2'!$B95</f>
        <v>4.618888700656254E-2</v>
      </c>
      <c r="D104" s="125">
        <f ca="1">'SW3'!$B95</f>
        <v>4.700944987802802E-2</v>
      </c>
      <c r="E104" s="125">
        <f ca="1">'SW4'!$B95</f>
        <v>4.5440019795661923E-2</v>
      </c>
      <c r="F104" s="125">
        <f ca="1">'SW5'!$B95</f>
        <v>4.5827058738050042E-2</v>
      </c>
      <c r="G104" s="125">
        <f ca="1">'SW6'!$B95</f>
        <v>5.4341322639592571E-2</v>
      </c>
      <c r="H104" s="125">
        <f ca="1">'SW7'!$B95</f>
        <v>3.7907849437087471E-2</v>
      </c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7"/>
      <c r="Y104" s="97"/>
      <c r="Z104" s="97"/>
      <c r="AA104" s="97"/>
      <c r="AB104" s="97"/>
      <c r="AC104" s="97"/>
      <c r="AD104" s="97"/>
      <c r="AE104" s="97"/>
      <c r="AF104" s="97"/>
      <c r="AG104" s="130"/>
      <c r="AH104" s="130"/>
      <c r="AI104" s="130"/>
      <c r="AJ104" s="130"/>
      <c r="AK104" s="130"/>
      <c r="AL104" s="130"/>
      <c r="AM104" s="97"/>
      <c r="AN104" s="99" t="s">
        <v>30</v>
      </c>
    </row>
    <row r="105" spans="1:40" x14ac:dyDescent="0.25">
      <c r="A105" s="97"/>
      <c r="B105" s="97"/>
      <c r="C105" s="97"/>
      <c r="D105" s="97"/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7"/>
      <c r="Y105" s="97"/>
      <c r="Z105" s="97"/>
      <c r="AA105" s="97"/>
      <c r="AB105" s="97"/>
      <c r="AC105" s="97"/>
      <c r="AD105" s="97"/>
      <c r="AE105" s="97"/>
      <c r="AF105" s="97"/>
      <c r="AG105" s="130"/>
      <c r="AH105" s="130"/>
      <c r="AI105" s="130"/>
      <c r="AJ105" s="130"/>
      <c r="AK105" s="130"/>
      <c r="AL105" s="130"/>
      <c r="AM105" s="97"/>
      <c r="AN105" s="99" t="s">
        <v>30</v>
      </c>
    </row>
    <row r="106" spans="1:40" x14ac:dyDescent="0.25">
      <c r="A106" s="99" t="s">
        <v>30</v>
      </c>
      <c r="B106" s="99" t="s">
        <v>30</v>
      </c>
      <c r="C106" s="99" t="s">
        <v>30</v>
      </c>
      <c r="D106" s="99" t="s">
        <v>30</v>
      </c>
      <c r="E106" s="99" t="s">
        <v>30</v>
      </c>
      <c r="F106" s="99" t="s">
        <v>30</v>
      </c>
      <c r="G106" s="99" t="s">
        <v>30</v>
      </c>
      <c r="H106" s="99" t="s">
        <v>30</v>
      </c>
      <c r="I106" s="99" t="s">
        <v>30</v>
      </c>
      <c r="J106" s="99" t="s">
        <v>30</v>
      </c>
      <c r="K106" s="99" t="s">
        <v>30</v>
      </c>
      <c r="L106" s="99" t="s">
        <v>30</v>
      </c>
      <c r="M106" s="99" t="s">
        <v>30</v>
      </c>
      <c r="N106" s="99" t="s">
        <v>30</v>
      </c>
      <c r="O106" s="99" t="s">
        <v>30</v>
      </c>
      <c r="P106" s="99" t="s">
        <v>30</v>
      </c>
      <c r="Q106" s="99" t="s">
        <v>30</v>
      </c>
      <c r="R106" s="99" t="s">
        <v>30</v>
      </c>
      <c r="S106" s="99" t="s">
        <v>30</v>
      </c>
      <c r="T106" s="99" t="s">
        <v>30</v>
      </c>
      <c r="U106" s="99" t="s">
        <v>30</v>
      </c>
      <c r="V106" s="99" t="s">
        <v>30</v>
      </c>
      <c r="W106" s="99" t="s">
        <v>30</v>
      </c>
      <c r="X106" s="99" t="s">
        <v>30</v>
      </c>
      <c r="Y106" s="99" t="s">
        <v>30</v>
      </c>
      <c r="Z106" s="99" t="s">
        <v>30</v>
      </c>
      <c r="AA106" s="99" t="s">
        <v>30</v>
      </c>
      <c r="AB106" s="99" t="s">
        <v>30</v>
      </c>
      <c r="AC106" s="99" t="s">
        <v>30</v>
      </c>
      <c r="AD106" s="99" t="s">
        <v>30</v>
      </c>
      <c r="AE106" s="99" t="s">
        <v>30</v>
      </c>
      <c r="AF106" s="99" t="s">
        <v>30</v>
      </c>
      <c r="AG106" s="99" t="s">
        <v>30</v>
      </c>
      <c r="AH106" s="99" t="s">
        <v>30</v>
      </c>
      <c r="AI106" s="99" t="s">
        <v>30</v>
      </c>
      <c r="AJ106" s="99" t="s">
        <v>30</v>
      </c>
      <c r="AK106" s="99" t="s">
        <v>30</v>
      </c>
      <c r="AL106" s="99" t="s">
        <v>30</v>
      </c>
      <c r="AM106" s="99" t="s">
        <v>30</v>
      </c>
      <c r="AN106" s="99" t="s">
        <v>30</v>
      </c>
    </row>
    <row r="107" spans="1:40" x14ac:dyDescent="0.25">
      <c r="AG107" s="96"/>
      <c r="AH107" s="96"/>
      <c r="AI107" s="96"/>
      <c r="AJ107" s="96"/>
      <c r="AK107" s="96"/>
      <c r="AL107" s="96"/>
    </row>
  </sheetData>
  <phoneticPr fontId="29"/>
  <conditionalFormatting sqref="J16:J65">
    <cfRule type="cellIs" dxfId="264" priority="13" operator="equal">
      <formula>TRUE</formula>
    </cfRule>
  </conditionalFormatting>
  <dataValidations count="1">
    <dataValidation type="list" allowBlank="1" showInputMessage="1" showErrorMessage="1" sqref="B3" xr:uid="{00000000-0002-0000-0200-000000000000}">
      <formula1>"ミドル,一般"</formula1>
    </dataValidation>
  </dataValidations>
  <pageMargins left="0.7" right="0.7" top="0.75" bottom="0.75" header="0.3" footer="0.3"/>
  <pageSetup paperSize="9" orientation="portrait" r:id="rId1"/>
  <ignoredErrors>
    <ignoredError sqref="R3 AJ18:AL18 AL16" unlocked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200-000001000000}">
          <x14:formula1>
            <xm:f>パラメータ!$D$3:$D$37</xm:f>
          </x14:formula1>
          <xm:sqref>C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/>
  </sheetPr>
  <dimension ref="A1:ET67"/>
  <sheetViews>
    <sheetView showGridLines="0" zoomScaleNormal="100" zoomScaleSheetLayoutView="85" workbookViewId="0">
      <pane xSplit="4" ySplit="2" topLeftCell="AQ3" activePane="bottomRight" state="frozen"/>
      <selection pane="topRight" activeCell="E1" sqref="E1"/>
      <selection pane="bottomLeft" activeCell="A3" sqref="A3"/>
      <selection pane="bottomRight"/>
    </sheetView>
  </sheetViews>
  <sheetFormatPr defaultColWidth="9" defaultRowHeight="13.8" x14ac:dyDescent="0.25"/>
  <cols>
    <col min="1" max="1" width="2.69921875" bestFit="1" customWidth="1"/>
    <col min="2" max="2" width="16" bestFit="1" customWidth="1"/>
    <col min="3" max="3" width="11.5" customWidth="1"/>
    <col min="4" max="4" width="5.19921875" bestFit="1" customWidth="1"/>
    <col min="5" max="7" width="8.19921875" customWidth="1"/>
    <col min="8" max="8" width="8.5" customWidth="1"/>
    <col min="9" max="32" width="5.69921875" customWidth="1"/>
    <col min="49" max="56" width="5.5" customWidth="1"/>
    <col min="57" max="57" width="5.59765625" customWidth="1"/>
    <col min="58" max="69" width="9" customWidth="1"/>
    <col min="70" max="70" width="9.09765625" customWidth="1"/>
    <col min="71" max="77" width="9" customWidth="1"/>
    <col min="142" max="143" width="2.5" bestFit="1" customWidth="1"/>
  </cols>
  <sheetData>
    <row r="1" spans="1:143" ht="21.6" x14ac:dyDescent="0.25">
      <c r="A1" s="6"/>
      <c r="B1" s="6"/>
      <c r="C1" s="6"/>
      <c r="D1" s="6"/>
      <c r="E1" s="6"/>
      <c r="F1" s="6"/>
      <c r="G1" s="6"/>
      <c r="H1" s="6"/>
      <c r="I1" s="343" t="s">
        <v>83</v>
      </c>
      <c r="J1" s="344"/>
      <c r="K1" s="344"/>
      <c r="L1" s="344"/>
      <c r="M1" s="344"/>
      <c r="N1" s="344"/>
      <c r="O1" s="344"/>
      <c r="P1" s="344"/>
      <c r="Q1" s="344"/>
      <c r="R1" s="344"/>
      <c r="S1" s="344"/>
      <c r="T1" s="344"/>
      <c r="U1" s="344"/>
      <c r="V1" s="344"/>
      <c r="W1" s="344"/>
      <c r="X1" s="344"/>
      <c r="Y1" s="344"/>
      <c r="Z1" s="344"/>
      <c r="AA1" s="344"/>
      <c r="AB1" s="344"/>
      <c r="AC1" s="344"/>
      <c r="AD1" s="344"/>
      <c r="AE1" s="344"/>
      <c r="AF1" s="345"/>
      <c r="AG1" s="249" t="s">
        <v>84</v>
      </c>
      <c r="AH1" s="346"/>
      <c r="AI1" s="151"/>
      <c r="AJ1" s="347" t="s">
        <v>85</v>
      </c>
      <c r="AK1" s="348" t="s">
        <v>86</v>
      </c>
      <c r="AL1" s="349"/>
      <c r="AM1" s="350"/>
      <c r="AN1" s="348" t="s">
        <v>87</v>
      </c>
      <c r="AO1" s="349"/>
      <c r="AP1" s="350"/>
      <c r="AQ1" s="198" t="s">
        <v>88</v>
      </c>
      <c r="AR1" s="351"/>
      <c r="AS1" s="351"/>
      <c r="AT1" s="351"/>
      <c r="AU1" s="352"/>
      <c r="AV1" s="353" t="s">
        <v>89</v>
      </c>
      <c r="AW1" s="354" t="s">
        <v>90</v>
      </c>
      <c r="AX1" s="351"/>
      <c r="AY1" s="351"/>
      <c r="AZ1" s="351"/>
      <c r="BA1" s="351"/>
      <c r="BB1" s="351"/>
      <c r="BC1" s="351"/>
      <c r="BD1" s="351"/>
      <c r="BE1" s="355"/>
      <c r="BF1" s="356" t="s">
        <v>91</v>
      </c>
      <c r="BG1" s="357"/>
      <c r="BH1" s="357"/>
      <c r="BI1" s="357"/>
      <c r="BJ1" s="357"/>
      <c r="BK1" s="357"/>
      <c r="BL1" s="357"/>
      <c r="BM1" s="357"/>
      <c r="BN1" s="357"/>
      <c r="BO1" s="357"/>
      <c r="BP1" s="357"/>
      <c r="BQ1" s="357"/>
      <c r="BR1" s="357"/>
      <c r="BS1" s="357"/>
      <c r="BT1" s="357"/>
      <c r="BU1" s="357"/>
      <c r="BV1" s="357"/>
      <c r="BW1" s="357"/>
      <c r="BX1" s="357"/>
      <c r="BY1" s="357"/>
      <c r="BZ1" s="357"/>
      <c r="CA1" s="357"/>
      <c r="CB1" s="357"/>
      <c r="CC1" s="357"/>
      <c r="CD1" s="357"/>
      <c r="CE1" s="357"/>
      <c r="CF1" s="357"/>
      <c r="CG1" s="358"/>
      <c r="CH1" s="356" t="s">
        <v>92</v>
      </c>
      <c r="CI1" s="357"/>
      <c r="CJ1" s="357"/>
      <c r="CK1" s="357"/>
      <c r="CL1" s="357"/>
      <c r="CM1" s="357"/>
      <c r="CN1" s="357"/>
      <c r="CO1" s="357"/>
      <c r="CP1" s="357"/>
      <c r="CQ1" s="357"/>
      <c r="CR1" s="357"/>
      <c r="CS1" s="357"/>
      <c r="CT1" s="357"/>
      <c r="CU1" s="357"/>
      <c r="CV1" s="357"/>
      <c r="CW1" s="357"/>
      <c r="CX1" s="357"/>
      <c r="CY1" s="357"/>
      <c r="CZ1" s="357"/>
      <c r="DA1" s="357"/>
      <c r="DB1" s="357"/>
      <c r="DC1" s="357"/>
      <c r="DD1" s="357"/>
      <c r="DE1" s="357"/>
      <c r="DF1" s="357"/>
      <c r="DG1" s="357"/>
      <c r="DH1" s="357"/>
      <c r="DI1" s="358"/>
      <c r="DJ1" s="356" t="s">
        <v>93</v>
      </c>
      <c r="DK1" s="199"/>
      <c r="DL1" s="199"/>
      <c r="DM1" s="199"/>
      <c r="DN1" s="199"/>
      <c r="DO1" s="199"/>
      <c r="DP1" s="199"/>
      <c r="DQ1" s="199"/>
      <c r="DR1" s="199"/>
      <c r="DS1" s="199"/>
      <c r="DT1" s="199"/>
      <c r="DU1" s="199"/>
      <c r="DV1" s="199"/>
      <c r="DW1" s="199"/>
      <c r="DX1" s="199"/>
      <c r="DY1" s="199"/>
      <c r="DZ1" s="199"/>
      <c r="EA1" s="199"/>
      <c r="EB1" s="199"/>
      <c r="EC1" s="199"/>
      <c r="ED1" s="199"/>
      <c r="EE1" s="199"/>
      <c r="EF1" s="199"/>
      <c r="EG1" s="199"/>
      <c r="EH1" s="199"/>
      <c r="EI1" s="199"/>
      <c r="EJ1" s="199"/>
      <c r="EK1" s="200"/>
      <c r="EM1" s="99" t="s">
        <v>30</v>
      </c>
    </row>
    <row r="2" spans="1:143" ht="22.8" x14ac:dyDescent="0.25">
      <c r="A2" s="266" t="s">
        <v>30</v>
      </c>
      <c r="B2" s="267" t="s">
        <v>94</v>
      </c>
      <c r="C2" s="267" t="s">
        <v>95</v>
      </c>
      <c r="D2" s="267" t="s">
        <v>96</v>
      </c>
      <c r="E2" s="268" t="s">
        <v>37</v>
      </c>
      <c r="F2" s="380" t="s">
        <v>38</v>
      </c>
      <c r="G2" s="268" t="s">
        <v>34</v>
      </c>
      <c r="H2" s="269" t="s">
        <v>97</v>
      </c>
      <c r="I2" s="201">
        <v>1</v>
      </c>
      <c r="J2" s="202">
        <v>2</v>
      </c>
      <c r="K2" s="202">
        <v>3</v>
      </c>
      <c r="L2" s="202">
        <v>4</v>
      </c>
      <c r="M2" s="202">
        <v>5</v>
      </c>
      <c r="N2" s="202">
        <v>6</v>
      </c>
      <c r="O2" s="202">
        <v>7</v>
      </c>
      <c r="P2" s="202">
        <v>8</v>
      </c>
      <c r="Q2" s="202">
        <v>9</v>
      </c>
      <c r="R2" s="202">
        <v>10</v>
      </c>
      <c r="S2" s="202">
        <v>11</v>
      </c>
      <c r="T2" s="202">
        <v>12</v>
      </c>
      <c r="U2" s="202">
        <v>13</v>
      </c>
      <c r="V2" s="202">
        <v>14</v>
      </c>
      <c r="W2" s="202">
        <v>15</v>
      </c>
      <c r="X2" s="202">
        <v>16</v>
      </c>
      <c r="Y2" s="202">
        <v>17</v>
      </c>
      <c r="Z2" s="202">
        <v>18</v>
      </c>
      <c r="AA2" s="202">
        <v>19</v>
      </c>
      <c r="AB2" s="202">
        <v>20</v>
      </c>
      <c r="AC2" s="202">
        <v>25</v>
      </c>
      <c r="AD2" s="202">
        <v>30</v>
      </c>
      <c r="AE2" s="202">
        <v>40</v>
      </c>
      <c r="AF2" s="203">
        <v>50</v>
      </c>
      <c r="AG2" s="204" t="s">
        <v>64</v>
      </c>
      <c r="AH2" s="204" t="s">
        <v>98</v>
      </c>
      <c r="AI2" s="204" t="s">
        <v>99</v>
      </c>
      <c r="AJ2" s="383" t="s">
        <v>51</v>
      </c>
      <c r="AK2" s="384" t="s">
        <v>100</v>
      </c>
      <c r="AL2" s="384" t="s">
        <v>101</v>
      </c>
      <c r="AM2" s="384" t="s">
        <v>102</v>
      </c>
      <c r="AN2" s="384" t="s">
        <v>100</v>
      </c>
      <c r="AO2" s="384" t="s">
        <v>101</v>
      </c>
      <c r="AP2" s="384" t="s">
        <v>102</v>
      </c>
      <c r="AQ2" s="204" t="s">
        <v>103</v>
      </c>
      <c r="AR2" s="143" t="s">
        <v>104</v>
      </c>
      <c r="AS2" s="143" t="s">
        <v>105</v>
      </c>
      <c r="AT2" s="143" t="s">
        <v>106</v>
      </c>
      <c r="AU2" s="143" t="s">
        <v>107</v>
      </c>
      <c r="AV2" s="204" t="s">
        <v>108</v>
      </c>
      <c r="AW2" s="242" t="s">
        <v>109</v>
      </c>
      <c r="AX2" s="242" t="s">
        <v>110</v>
      </c>
      <c r="AY2" s="242" t="s">
        <v>111</v>
      </c>
      <c r="AZ2" s="242" t="s">
        <v>47</v>
      </c>
      <c r="BA2" s="242" t="s">
        <v>112</v>
      </c>
      <c r="BB2" s="242" t="s">
        <v>113</v>
      </c>
      <c r="BC2" s="242" t="s">
        <v>114</v>
      </c>
      <c r="BD2" s="243" t="s">
        <v>115</v>
      </c>
      <c r="BE2" s="143" t="s">
        <v>30</v>
      </c>
      <c r="BF2" s="143" t="s">
        <v>104</v>
      </c>
      <c r="BG2" s="143" t="s">
        <v>116</v>
      </c>
      <c r="BH2" s="143" t="s">
        <v>117</v>
      </c>
      <c r="BI2" s="143" t="s">
        <v>118</v>
      </c>
      <c r="BJ2" s="143" t="s">
        <v>119</v>
      </c>
      <c r="BK2" s="143" t="s">
        <v>120</v>
      </c>
      <c r="BL2" s="143" t="s">
        <v>121</v>
      </c>
      <c r="BM2" s="143" t="s">
        <v>105</v>
      </c>
      <c r="BN2" s="143" t="s">
        <v>116</v>
      </c>
      <c r="BO2" s="143" t="s">
        <v>117</v>
      </c>
      <c r="BP2" s="143" t="s">
        <v>118</v>
      </c>
      <c r="BQ2" s="143" t="s">
        <v>119</v>
      </c>
      <c r="BR2" s="143" t="s">
        <v>120</v>
      </c>
      <c r="BS2" s="143" t="s">
        <v>121</v>
      </c>
      <c r="BT2" s="143" t="s">
        <v>106</v>
      </c>
      <c r="BU2" s="143" t="s">
        <v>116</v>
      </c>
      <c r="BV2" s="143" t="s">
        <v>117</v>
      </c>
      <c r="BW2" s="143" t="s">
        <v>118</v>
      </c>
      <c r="BX2" s="143" t="s">
        <v>119</v>
      </c>
      <c r="BY2" s="143" t="s">
        <v>120</v>
      </c>
      <c r="BZ2" s="143" t="s">
        <v>121</v>
      </c>
      <c r="CA2" s="143" t="s">
        <v>107</v>
      </c>
      <c r="CB2" s="143" t="s">
        <v>116</v>
      </c>
      <c r="CC2" s="143" t="s">
        <v>117</v>
      </c>
      <c r="CD2" s="143" t="s">
        <v>118</v>
      </c>
      <c r="CE2" s="143" t="s">
        <v>119</v>
      </c>
      <c r="CF2" s="143" t="s">
        <v>120</v>
      </c>
      <c r="CG2" s="143" t="s">
        <v>121</v>
      </c>
      <c r="CH2" s="143" t="s">
        <v>104</v>
      </c>
      <c r="CI2" s="143" t="s">
        <v>116</v>
      </c>
      <c r="CJ2" s="143" t="s">
        <v>117</v>
      </c>
      <c r="CK2" s="143" t="s">
        <v>118</v>
      </c>
      <c r="CL2" s="143" t="s">
        <v>119</v>
      </c>
      <c r="CM2" s="143" t="s">
        <v>120</v>
      </c>
      <c r="CN2" s="143" t="s">
        <v>121</v>
      </c>
      <c r="CO2" s="143" t="s">
        <v>105</v>
      </c>
      <c r="CP2" s="143" t="s">
        <v>116</v>
      </c>
      <c r="CQ2" s="143" t="s">
        <v>117</v>
      </c>
      <c r="CR2" s="143" t="s">
        <v>118</v>
      </c>
      <c r="CS2" s="143" t="s">
        <v>119</v>
      </c>
      <c r="CT2" s="143" t="s">
        <v>120</v>
      </c>
      <c r="CU2" s="143" t="s">
        <v>121</v>
      </c>
      <c r="CV2" s="143" t="s">
        <v>106</v>
      </c>
      <c r="CW2" s="143" t="s">
        <v>116</v>
      </c>
      <c r="CX2" s="143" t="s">
        <v>117</v>
      </c>
      <c r="CY2" s="143" t="s">
        <v>118</v>
      </c>
      <c r="CZ2" s="143" t="s">
        <v>119</v>
      </c>
      <c r="DA2" s="143" t="s">
        <v>120</v>
      </c>
      <c r="DB2" s="143" t="s">
        <v>121</v>
      </c>
      <c r="DC2" s="143" t="s">
        <v>107</v>
      </c>
      <c r="DD2" s="143" t="s">
        <v>116</v>
      </c>
      <c r="DE2" s="143" t="s">
        <v>117</v>
      </c>
      <c r="DF2" s="143" t="s">
        <v>118</v>
      </c>
      <c r="DG2" s="143" t="s">
        <v>119</v>
      </c>
      <c r="DH2" s="143" t="s">
        <v>120</v>
      </c>
      <c r="DI2" s="143" t="s">
        <v>121</v>
      </c>
      <c r="DJ2" s="217" t="s">
        <v>104</v>
      </c>
      <c r="DK2" s="218" t="s">
        <v>116</v>
      </c>
      <c r="DL2" s="218" t="s">
        <v>117</v>
      </c>
      <c r="DM2" s="218" t="s">
        <v>118</v>
      </c>
      <c r="DN2" s="218" t="s">
        <v>119</v>
      </c>
      <c r="DO2" s="218" t="s">
        <v>120</v>
      </c>
      <c r="DP2" s="219" t="s">
        <v>121</v>
      </c>
      <c r="DQ2" s="217" t="s">
        <v>105</v>
      </c>
      <c r="DR2" s="218" t="s">
        <v>116</v>
      </c>
      <c r="DS2" s="218" t="s">
        <v>117</v>
      </c>
      <c r="DT2" s="218" t="s">
        <v>118</v>
      </c>
      <c r="DU2" s="218" t="s">
        <v>119</v>
      </c>
      <c r="DV2" s="218" t="s">
        <v>120</v>
      </c>
      <c r="DW2" s="219" t="s">
        <v>121</v>
      </c>
      <c r="DX2" s="217" t="s">
        <v>106</v>
      </c>
      <c r="DY2" s="218" t="s">
        <v>116</v>
      </c>
      <c r="DZ2" s="218" t="s">
        <v>117</v>
      </c>
      <c r="EA2" s="218" t="s">
        <v>118</v>
      </c>
      <c r="EB2" s="218" t="s">
        <v>119</v>
      </c>
      <c r="EC2" s="218" t="s">
        <v>120</v>
      </c>
      <c r="ED2" s="219" t="s">
        <v>121</v>
      </c>
      <c r="EE2" s="229" t="s">
        <v>107</v>
      </c>
      <c r="EF2" s="230" t="s">
        <v>116</v>
      </c>
      <c r="EG2" s="230" t="s">
        <v>117</v>
      </c>
      <c r="EH2" s="230" t="s">
        <v>118</v>
      </c>
      <c r="EI2" s="230" t="s">
        <v>119</v>
      </c>
      <c r="EJ2" s="230" t="s">
        <v>120</v>
      </c>
      <c r="EK2" s="231" t="s">
        <v>121</v>
      </c>
      <c r="EM2" s="99" t="s">
        <v>30</v>
      </c>
    </row>
    <row r="3" spans="1:143" x14ac:dyDescent="0.25">
      <c r="A3" s="163">
        <v>1</v>
      </c>
      <c r="B3" s="164" t="s">
        <v>122</v>
      </c>
      <c r="C3" s="165" t="str">
        <f>+イールドカーブ!$A$2</f>
        <v>2025年12月末</v>
      </c>
      <c r="D3" s="166" t="s">
        <v>123</v>
      </c>
      <c r="E3" s="167">
        <v>30</v>
      </c>
      <c r="F3" s="167">
        <v>60</v>
      </c>
      <c r="G3" s="168">
        <v>3.7999999999999999E-2</v>
      </c>
      <c r="H3" s="169">
        <v>2E-3</v>
      </c>
      <c r="I3" s="260">
        <v>3.9590000000005343E-2</v>
      </c>
      <c r="J3" s="261">
        <v>4.0320000000002798E-2</v>
      </c>
      <c r="K3" s="261">
        <v>4.1060000000001651E-2</v>
      </c>
      <c r="L3" s="261">
        <v>4.1780000000001261E-2</v>
      </c>
      <c r="M3" s="261">
        <v>4.2590000000001238E-2</v>
      </c>
      <c r="N3" s="261">
        <v>4.3790000000001106E-2</v>
      </c>
      <c r="O3" s="261">
        <v>4.4880000000001141E-2</v>
      </c>
      <c r="P3" s="261">
        <v>4.5800000000001395E-2</v>
      </c>
      <c r="Q3" s="261">
        <v>4.679000000000122E-2</v>
      </c>
      <c r="R3" s="261">
        <v>4.7560000000001157E-2</v>
      </c>
      <c r="S3" s="261" t="s">
        <v>82</v>
      </c>
      <c r="T3" s="261" t="s">
        <v>82</v>
      </c>
      <c r="U3" s="261" t="s">
        <v>82</v>
      </c>
      <c r="V3" s="261" t="s">
        <v>82</v>
      </c>
      <c r="W3" s="261">
        <v>5.0160000000000871E-2</v>
      </c>
      <c r="X3" s="261" t="s">
        <v>82</v>
      </c>
      <c r="Y3" s="261" t="s">
        <v>82</v>
      </c>
      <c r="Z3" s="261" t="s">
        <v>82</v>
      </c>
      <c r="AA3" s="261" t="s">
        <v>82</v>
      </c>
      <c r="AB3" s="261">
        <v>5.2270000000000927E-2</v>
      </c>
      <c r="AC3" s="261" t="s">
        <v>82</v>
      </c>
      <c r="AD3" s="261">
        <v>5.3830000000000711E-2</v>
      </c>
      <c r="AE3" s="261" t="s">
        <v>82</v>
      </c>
      <c r="AF3" s="264" t="s">
        <v>82</v>
      </c>
      <c r="AG3" s="193">
        <f t="shared" ref="AG3:AG37" si="0">SUM($AQ3*$AV3, $AR3*$BF3, $AS3*$BM3, $AT3*$BT3, $AU3*$CA3)/10000</f>
        <v>3.4316536999999996E-3</v>
      </c>
      <c r="AH3" s="193">
        <f t="shared" ref="AH3:AH37" si="1">SUM($AQ3*$AV3, $AR3*$CH3, $AS3*$CO3, $AT3*$CV3, $AU3*$DC3)/10000</f>
        <v>6.2588825625E-3</v>
      </c>
      <c r="AI3" s="193">
        <f t="shared" ref="AI3:AI37" si="2">SUM($AQ3*$AV3, $AR3*$DJ3, $AS3*$DQ3, $AT3*$DX3, $AU3*$EE3)/10000</f>
        <v>8.579134249999999E-4</v>
      </c>
      <c r="AJ3" s="196">
        <v>0.40921074937580842</v>
      </c>
      <c r="AK3" s="196">
        <v>-1.165298794297978E-3</v>
      </c>
      <c r="AL3" s="196">
        <v>-1.141094739288113E-4</v>
      </c>
      <c r="AM3" s="196">
        <v>2.3819779076001508E-3</v>
      </c>
      <c r="AN3" s="196">
        <v>2.036253918653879E-2</v>
      </c>
      <c r="AO3" s="196">
        <v>-1.3463717608925811E-2</v>
      </c>
      <c r="AP3" s="196">
        <v>6.9970566565575529E-3</v>
      </c>
      <c r="AQ3" s="207">
        <v>0.26937</v>
      </c>
      <c r="AR3" s="207">
        <v>0.13741999999999999</v>
      </c>
      <c r="AS3" s="207">
        <v>0.15221000000000001</v>
      </c>
      <c r="AT3" s="207">
        <v>0.16056999999999999</v>
      </c>
      <c r="AU3" s="207">
        <v>0.13941999999999999</v>
      </c>
      <c r="AV3" s="170">
        <v>0</v>
      </c>
      <c r="AW3" s="171"/>
      <c r="AX3" s="171"/>
      <c r="AY3" s="171"/>
      <c r="AZ3" s="171"/>
      <c r="BA3" s="171">
        <v>1</v>
      </c>
      <c r="BB3" s="171"/>
      <c r="BC3" s="171"/>
      <c r="BD3" s="210"/>
      <c r="BE3" s="213">
        <f t="shared" ref="BE3:BE37" si="3">MATCH(1,AW3:BD3,0)</f>
        <v>5</v>
      </c>
      <c r="BF3" s="170">
        <f>INDEX('パラメータ（スプレッド元データ）'!AL$10:AL$17,$BE3)</f>
        <v>33.97</v>
      </c>
      <c r="BG3" s="170">
        <f>INDEX('パラメータ（スプレッド元データ）'!AM$10:AM$17,$BE3)</f>
        <v>8.1199999999999992</v>
      </c>
      <c r="BH3" s="170">
        <f>INDEX('パラメータ（スプレッド元データ）'!AN$10:AN$17,$BE3)</f>
        <v>18.77</v>
      </c>
      <c r="BI3" s="170">
        <f>INDEX('パラメータ（スプレッド元データ）'!AO$10:AO$17,$BE3)</f>
        <v>28.31</v>
      </c>
      <c r="BJ3" s="170">
        <f>INDEX('パラメータ（スプレッド元データ）'!AP$10:AP$17,$BE3)</f>
        <v>35.44</v>
      </c>
      <c r="BK3" s="170">
        <f>INDEX('パラメータ（スプレッド元データ）'!AQ$10:AQ$17,$BE3)</f>
        <v>39.04</v>
      </c>
      <c r="BL3" s="170">
        <f>INDEX('パラメータ（スプレッド元データ）'!AR$10:AR$17,$BE3)</f>
        <v>41.11</v>
      </c>
      <c r="BM3" s="170">
        <f>INDEX('パラメータ（スプレッド元データ）'!AS$10:AS$17,$BE3)</f>
        <v>48.61</v>
      </c>
      <c r="BN3" s="170">
        <f>INDEX('パラメータ（スプレッド元データ）'!AT$10:AT$17,$BE3)</f>
        <v>18.68</v>
      </c>
      <c r="BO3" s="170">
        <f>INDEX('パラメータ（スプレッド元データ）'!AU$10:AU$17,$BE3)</f>
        <v>37.26</v>
      </c>
      <c r="BP3" s="170">
        <f>INDEX('パラメータ（スプレッド元データ）'!AV$10:AV$17,$BE3)</f>
        <v>50.21</v>
      </c>
      <c r="BQ3" s="170">
        <f>INDEX('パラメータ（スプレッド元データ）'!AW$10:AW$17,$BE3)</f>
        <v>58.39</v>
      </c>
      <c r="BR3" s="170">
        <f>INDEX('パラメータ（スプレッド元データ）'!AX$10:AX$17,$BE3)</f>
        <v>62.21</v>
      </c>
      <c r="BS3" s="170">
        <f>INDEX('パラメータ（スプレッド元データ）'!AY$10:AY$17,$BE3)</f>
        <v>64.36</v>
      </c>
      <c r="BT3" s="170">
        <f>INDEX('パラメータ（スプレッド元データ）'!AZ$10:AZ$17,$BE3)</f>
        <v>62.53</v>
      </c>
      <c r="BU3" s="170">
        <f>INDEX('パラメータ（スプレッド元データ）'!BA$10:BA$17,$BE3)</f>
        <v>32.659999999999997</v>
      </c>
      <c r="BV3" s="170">
        <f>INDEX('パラメータ（スプレッド元データ）'!BB$10:BB$17,$BE3)</f>
        <v>57.76</v>
      </c>
      <c r="BW3" s="170">
        <f>INDEX('パラメータ（スプレッド元データ）'!BC$10:BC$17,$BE3)</f>
        <v>69.25</v>
      </c>
      <c r="BX3" s="170">
        <f>INDEX('パラメータ（スプレッド元データ）'!BD$10:BD$17,$BE3)</f>
        <v>73.31</v>
      </c>
      <c r="BY3" s="170">
        <f>INDEX('パラメータ（スプレッド元データ）'!BE$10:BE$17,$BE3)</f>
        <v>74.45</v>
      </c>
      <c r="BZ3" s="170">
        <f>INDEX('パラメータ（スプレッド元データ）'!BF$10:BF$17,$BE3)</f>
        <v>74.97</v>
      </c>
      <c r="CA3" s="170">
        <f>INDEX('パラメータ（スプレッド元データ）'!BG$10:BG$17,$BE3)</f>
        <v>87.57</v>
      </c>
      <c r="CB3" s="170">
        <f>INDEX('パラメータ（スプレッド元データ）'!BH$10:BH$17,$BE3)</f>
        <v>45.4</v>
      </c>
      <c r="CC3" s="170">
        <f>INDEX('パラメータ（スプレッド元データ）'!BI$10:BI$17,$BE3)</f>
        <v>80.44</v>
      </c>
      <c r="CD3" s="170">
        <f>INDEX('パラメータ（スプレッド元データ）'!BJ$10:BJ$17,$BE3)</f>
        <v>96.65</v>
      </c>
      <c r="CE3" s="170">
        <f>INDEX('パラメータ（スプレッド元データ）'!BK$10:BK$17,$BE3)</f>
        <v>102.53</v>
      </c>
      <c r="CF3" s="170">
        <f>INDEX('パラメータ（スプレッド元データ）'!BL$10:BL$17,$BE3)</f>
        <v>104.24</v>
      </c>
      <c r="CG3" s="170">
        <f>INDEX('パラメータ（スプレッド元データ）'!BM$10:BM$17,$BE3)</f>
        <v>105.04</v>
      </c>
      <c r="CH3" s="170">
        <f>INDEX('パラメータ（スプレッド元データ）'!BN$10:BN$17,$BE3)</f>
        <v>73.97</v>
      </c>
      <c r="CI3" s="170">
        <f>INDEX('パラメータ（スプレッド元データ）'!BO$10:BO$17,$BE3)</f>
        <v>48.12</v>
      </c>
      <c r="CJ3" s="170">
        <f>INDEX('パラメータ（スプレッド元データ）'!BP$10:BP$17,$BE3)</f>
        <v>58.769999999999996</v>
      </c>
      <c r="CK3" s="170">
        <f>INDEX('パラメータ（スプレッド元データ）'!BQ$10:BQ$17,$BE3)</f>
        <v>68.31</v>
      </c>
      <c r="CL3" s="170">
        <f>INDEX('パラメータ（スプレッド元データ）'!BR$10:BR$17,$BE3)</f>
        <v>75.44</v>
      </c>
      <c r="CM3" s="170">
        <f>INDEX('パラメータ（スプレッド元データ）'!BS$10:BS$17,$BE3)</f>
        <v>79.039999999999992</v>
      </c>
      <c r="CN3" s="170">
        <f>INDEX('パラメータ（スプレッド元データ）'!BT$10:BT$17,$BE3)</f>
        <v>81.11</v>
      </c>
      <c r="CO3" s="170">
        <f>INDEX('パラメータ（スプレッド元データ）'!BU$10:BU$17,$BE3)</f>
        <v>88.61</v>
      </c>
      <c r="CP3" s="170">
        <f>INDEX('パラメータ（スプレッド元データ）'!BV$10:BV$17,$BE3)</f>
        <v>58.68</v>
      </c>
      <c r="CQ3" s="170">
        <f>INDEX('パラメータ（スプレッド元データ）'!BW$10:BW$17,$BE3)</f>
        <v>77.259999999999991</v>
      </c>
      <c r="CR3" s="170">
        <f>INDEX('パラメータ（スプレッド元データ）'!BX$10:BX$17,$BE3)</f>
        <v>90.210000000000008</v>
      </c>
      <c r="CS3" s="170">
        <f>INDEX('パラメータ（スプレッド元データ）'!BY$10:BY$17,$BE3)</f>
        <v>102.1825</v>
      </c>
      <c r="CT3" s="170">
        <f>INDEX('パラメータ（スプレッド元データ）'!BZ$10:BZ$17,$BE3)</f>
        <v>108.86750000000001</v>
      </c>
      <c r="CU3" s="170">
        <f>INDEX('パラメータ（スプレッド元データ）'!CA$10:CA$17,$BE3)</f>
        <v>112.63</v>
      </c>
      <c r="CV3" s="170">
        <f>INDEX('パラメータ（スプレッド元データ）'!CB$10:CB$17,$BE3)</f>
        <v>109.42750000000001</v>
      </c>
      <c r="CW3" s="170">
        <f>INDEX('パラメータ（スプレッド元データ）'!CC$10:CC$17,$BE3)</f>
        <v>72.66</v>
      </c>
      <c r="CX3" s="170">
        <f>INDEX('パラメータ（スプレッド元データ）'!CD$10:CD$17,$BE3)</f>
        <v>101.08</v>
      </c>
      <c r="CY3" s="170">
        <f>INDEX('パラメータ（スプレッド元データ）'!CE$10:CE$17,$BE3)</f>
        <v>121.1875</v>
      </c>
      <c r="CZ3" s="170">
        <f>INDEX('パラメータ（スプレッド元データ）'!CF$10:CF$17,$BE3)</f>
        <v>128.29250000000002</v>
      </c>
      <c r="DA3" s="170">
        <f>INDEX('パラメータ（スプレッド元データ）'!CG$10:CG$17,$BE3)</f>
        <v>130.28750000000002</v>
      </c>
      <c r="DB3" s="170">
        <f>INDEX('パラメータ（スプレッド元データ）'!CH$10:CH$17,$BE3)</f>
        <v>131.19749999999999</v>
      </c>
      <c r="DC3" s="170">
        <f>INDEX('パラメータ（スプレッド元データ）'!CI$10:CI$17,$BE3)</f>
        <v>153.2475</v>
      </c>
      <c r="DD3" s="170">
        <f>INDEX('パラメータ（スプレッド元データ）'!CJ$10:CJ$17,$BE3)</f>
        <v>85.4</v>
      </c>
      <c r="DE3" s="170">
        <f>INDEX('パラメータ（スプレッド元データ）'!CK$10:CK$17,$BE3)</f>
        <v>140.76999999999998</v>
      </c>
      <c r="DF3" s="170">
        <f>INDEX('パラメータ（スプレッド元データ）'!CL$10:CL$17,$BE3)</f>
        <v>169.13750000000002</v>
      </c>
      <c r="DG3" s="170">
        <f>INDEX('パラメータ（スプレッド元データ）'!CM$10:CM$17,$BE3)</f>
        <v>179.42750000000001</v>
      </c>
      <c r="DH3" s="170">
        <f>INDEX('パラメータ（スプレッド元データ）'!CN$10:CN$17,$BE3)</f>
        <v>182.42</v>
      </c>
      <c r="DI3" s="170">
        <f>INDEX('パラメータ（スプレッド元データ）'!CO$10:CO$17,$BE3)</f>
        <v>183.82</v>
      </c>
      <c r="DJ3" s="220">
        <f>INDEX('パラメータ（スプレッド元データ）'!CP$10:CP$17,$BE3)</f>
        <v>8.4924999999999997</v>
      </c>
      <c r="DK3" s="221">
        <f>INDEX('パラメータ（スプレッド元データ）'!CQ$10:CQ$17,$BE3)</f>
        <v>2.0299999999999994</v>
      </c>
      <c r="DL3" s="221">
        <f>INDEX('パラメータ（スプレッド元データ）'!CR$10:CR$17,$BE3)</f>
        <v>4.692499999999999</v>
      </c>
      <c r="DM3" s="221">
        <f>INDEX('パラメータ（スプレッド元データ）'!CS$10:CS$17,$BE3)</f>
        <v>7.0775000000000006</v>
      </c>
      <c r="DN3" s="221">
        <f>INDEX('パラメータ（スプレッド元データ）'!CT$10:CT$17,$BE3)</f>
        <v>8.86</v>
      </c>
      <c r="DO3" s="221">
        <f>INDEX('パラメータ（スプレッド元データ）'!CU$10:CU$17,$BE3)</f>
        <v>9.759999999999998</v>
      </c>
      <c r="DP3" s="222">
        <f>INDEX('パラメータ（スプレッド元データ）'!CV$10:CV$17,$BE3)</f>
        <v>10.2775</v>
      </c>
      <c r="DQ3" s="220">
        <f>INDEX('パラメータ（スプレッド元データ）'!CW$10:CW$17,$BE3)</f>
        <v>12.152500000000003</v>
      </c>
      <c r="DR3" s="221">
        <f>INDEX('パラメータ（スプレッド元データ）'!CX$10:CX$17,$BE3)</f>
        <v>4.67</v>
      </c>
      <c r="DS3" s="221">
        <f>INDEX('パラメータ（スプレッド元データ）'!CY$10:CY$17,$BE3)</f>
        <v>9.3149999999999977</v>
      </c>
      <c r="DT3" s="221">
        <f>INDEX('パラメータ（スプレッド元データ）'!CZ$10:CZ$17,$BE3)</f>
        <v>12.552500000000002</v>
      </c>
      <c r="DU3" s="221">
        <f>INDEX('パラメータ（スプレッド元データ）'!DA$10:DA$17,$BE3)</f>
        <v>14.597499999999997</v>
      </c>
      <c r="DV3" s="221">
        <f>INDEX('パラメータ（スプレッド元データ）'!DB$10:DB$17,$BE3)</f>
        <v>15.552500000000002</v>
      </c>
      <c r="DW3" s="222">
        <f>INDEX('パラメータ（スプレッド元データ）'!DC$10:DC$17,$BE3)</f>
        <v>16.090000000000003</v>
      </c>
      <c r="DX3" s="220">
        <f>INDEX('パラメータ（スプレッド元データ）'!DD$10:DD$17,$BE3)</f>
        <v>15.6325</v>
      </c>
      <c r="DY3" s="221">
        <f>INDEX('パラメータ（スプレッド元データ）'!DE$10:DE$17,$BE3)</f>
        <v>8.1649999999999991</v>
      </c>
      <c r="DZ3" s="221">
        <f>INDEX('パラメータ（スプレッド元データ）'!DF$10:DF$17,$BE3)</f>
        <v>14.439999999999998</v>
      </c>
      <c r="EA3" s="221">
        <f>INDEX('パラメータ（スプレッド元データ）'!DG$10:DG$17,$BE3)</f>
        <v>17.3125</v>
      </c>
      <c r="EB3" s="221">
        <f>INDEX('パラメータ（スプレッド元データ）'!DH$10:DH$17,$BE3)</f>
        <v>18.327500000000001</v>
      </c>
      <c r="EC3" s="221">
        <f>INDEX('パラメータ（スプレッド元データ）'!DI$10:DI$17,$BE3)</f>
        <v>18.612499999999997</v>
      </c>
      <c r="ED3" s="222">
        <f>INDEX('パラメータ（スプレッド元データ）'!DJ$10:DJ$17,$BE3)</f>
        <v>18.7425</v>
      </c>
      <c r="EE3" s="232">
        <f>INDEX('パラメータ（スプレッド元データ）'!DK$10:DK$17,$BE3)</f>
        <v>21.892499999999998</v>
      </c>
      <c r="EF3" s="233">
        <f>INDEX('パラメータ（スプレッド元データ）'!DL$10:DL$17,$BE3)</f>
        <v>11.350000000000001</v>
      </c>
      <c r="EG3" s="233">
        <f>INDEX('パラメータ（スプレッド元データ）'!DM$10:DM$17,$BE3)</f>
        <v>20.11</v>
      </c>
      <c r="EH3" s="233">
        <f>INDEX('パラメータ（スプレッド元データ）'!DN$10:DN$17,$BE3)</f>
        <v>24.162499999999994</v>
      </c>
      <c r="EI3" s="233">
        <f>INDEX('パラメータ（スプレッド元データ）'!DO$10:DO$17,$BE3)</f>
        <v>25.632499999999993</v>
      </c>
      <c r="EJ3" s="233">
        <f>INDEX('パラメータ（スプレッド元データ）'!DP$10:DP$17,$BE3)</f>
        <v>26.060000000000002</v>
      </c>
      <c r="EK3" s="234">
        <f>INDEX('パラメータ（スプレッド元データ）'!DQ$10:DQ$17,$BE3)</f>
        <v>26.260000000000005</v>
      </c>
      <c r="EM3" s="99" t="s">
        <v>30</v>
      </c>
    </row>
    <row r="4" spans="1:143" x14ac:dyDescent="0.25">
      <c r="A4" s="172">
        <v>2</v>
      </c>
      <c r="B4" s="173" t="s">
        <v>124</v>
      </c>
      <c r="C4" s="174" t="str">
        <f>+イールドカーブ!$A$2</f>
        <v>2025年12月末</v>
      </c>
      <c r="D4" s="175" t="s">
        <v>125</v>
      </c>
      <c r="E4" s="176">
        <v>10</v>
      </c>
      <c r="F4" s="176">
        <v>60</v>
      </c>
      <c r="G4" s="177">
        <v>7.0000000000000007E-2</v>
      </c>
      <c r="H4" s="178">
        <v>3.4999999999999996E-3</v>
      </c>
      <c r="I4" s="262">
        <v>0.12871700000001884</v>
      </c>
      <c r="J4" s="263">
        <v>0.12404500000005192</v>
      </c>
      <c r="K4" s="263">
        <v>0.12355600000004996</v>
      </c>
      <c r="L4" s="263">
        <v>0.12542300000007578</v>
      </c>
      <c r="M4" s="263">
        <v>0.11094300000005197</v>
      </c>
      <c r="N4" s="263">
        <v>0.13026900000006836</v>
      </c>
      <c r="O4" s="263">
        <v>0.1148950000000466</v>
      </c>
      <c r="P4" s="263">
        <v>0.11594200000005972</v>
      </c>
      <c r="Q4" s="263">
        <v>0.1168500000000503</v>
      </c>
      <c r="R4" s="263">
        <v>0.11757600000006385</v>
      </c>
      <c r="S4" s="263" t="s">
        <v>82</v>
      </c>
      <c r="T4" s="263" t="s">
        <v>82</v>
      </c>
      <c r="U4" s="263" t="s">
        <v>82</v>
      </c>
      <c r="V4" s="263" t="s">
        <v>82</v>
      </c>
      <c r="W4" s="263" t="s">
        <v>82</v>
      </c>
      <c r="X4" s="263" t="s">
        <v>82</v>
      </c>
      <c r="Y4" s="263" t="s">
        <v>82</v>
      </c>
      <c r="Z4" s="263" t="s">
        <v>82</v>
      </c>
      <c r="AA4" s="263" t="s">
        <v>82</v>
      </c>
      <c r="AB4" s="263" t="s">
        <v>82</v>
      </c>
      <c r="AC4" s="263" t="s">
        <v>82</v>
      </c>
      <c r="AD4" s="263" t="s">
        <v>82</v>
      </c>
      <c r="AE4" s="263" t="s">
        <v>82</v>
      </c>
      <c r="AF4" s="265" t="s">
        <v>82</v>
      </c>
      <c r="AG4" s="194">
        <f t="shared" si="0"/>
        <v>2.64889394E-3</v>
      </c>
      <c r="AH4" s="194">
        <f t="shared" si="1"/>
        <v>4.705891385E-3</v>
      </c>
      <c r="AI4" s="194">
        <f t="shared" si="2"/>
        <v>6.6222348499999999E-4</v>
      </c>
      <c r="AJ4" s="197">
        <v>1.057398768704255</v>
      </c>
      <c r="AK4" s="197">
        <v>-1.7712575911939281E-3</v>
      </c>
      <c r="AL4" s="197">
        <v>-8.3074003946024821E-3</v>
      </c>
      <c r="AM4" s="197">
        <v>7.7578874495725742E-3</v>
      </c>
      <c r="AN4" s="197">
        <v>5.9121936411281217E-2</v>
      </c>
      <c r="AO4" s="197">
        <v>-6.9902787858124746E-2</v>
      </c>
      <c r="AP4" s="197">
        <v>3.06195849358934E-3</v>
      </c>
      <c r="AQ4" s="208">
        <v>0.40281</v>
      </c>
      <c r="AR4" s="208">
        <v>5.6829999999999999E-2</v>
      </c>
      <c r="AS4" s="208">
        <v>1.7149999999999999E-2</v>
      </c>
      <c r="AT4" s="208">
        <v>6.0269999999999997E-2</v>
      </c>
      <c r="AU4" s="208">
        <v>0.23063</v>
      </c>
      <c r="AV4" s="179">
        <v>0</v>
      </c>
      <c r="AW4" s="180"/>
      <c r="AX4" s="180"/>
      <c r="AY4" s="180"/>
      <c r="AZ4" s="180"/>
      <c r="BA4" s="180">
        <v>0</v>
      </c>
      <c r="BB4" s="180">
        <v>0</v>
      </c>
      <c r="BC4" s="180">
        <v>1</v>
      </c>
      <c r="BD4" s="211"/>
      <c r="BE4" s="214">
        <f t="shared" si="3"/>
        <v>7</v>
      </c>
      <c r="BF4" s="179">
        <f>INDEX('パラメータ（スプレッド元データ）'!AL$10:AL$17,$BE4)</f>
        <v>37.96</v>
      </c>
      <c r="BG4" s="179">
        <f>INDEX('パラメータ（スプレッド元データ）'!AM$10:AM$17,$BE4)</f>
        <v>23.77</v>
      </c>
      <c r="BH4" s="179">
        <f>INDEX('パラメータ（スプレッド元データ）'!AN$10:AN$17,$BE4)</f>
        <v>40.69</v>
      </c>
      <c r="BI4" s="179">
        <f>INDEX('パラメータ（スプレッド元データ）'!AO$10:AO$17,$BE4)</f>
        <v>47.64</v>
      </c>
      <c r="BJ4" s="179">
        <f>INDEX('パラメータ（スプレッド元データ）'!AP$10:AP$17,$BE4)</f>
        <v>49.83</v>
      </c>
      <c r="BK4" s="179">
        <f>INDEX('パラメータ（スプレッド元データ）'!AQ$10:AQ$17,$BE4)</f>
        <v>50.41</v>
      </c>
      <c r="BL4" s="179">
        <f>INDEX('パラメータ（スプレッド元データ）'!AR$10:AR$17,$BE4)</f>
        <v>50.68</v>
      </c>
      <c r="BM4" s="179">
        <f>INDEX('パラメータ（スプレッド元データ）'!AS$10:AS$17,$BE4)</f>
        <v>49.6</v>
      </c>
      <c r="BN4" s="179">
        <f>INDEX('パラメータ（スプレッド元データ）'!AT$10:AT$17,$BE4)</f>
        <v>30.82</v>
      </c>
      <c r="BO4" s="179">
        <f>INDEX('パラメータ（スプレッド元データ）'!AU$10:AU$17,$BE4)</f>
        <v>52.77</v>
      </c>
      <c r="BP4" s="179">
        <f>INDEX('パラメータ（スプレッド元データ）'!AV$10:AV$17,$BE4)</f>
        <v>61.78</v>
      </c>
      <c r="BQ4" s="179">
        <f>INDEX('パラメータ（スプレッド元データ）'!AW$10:AW$17,$BE4)</f>
        <v>64.61</v>
      </c>
      <c r="BR4" s="179">
        <f>INDEX('パラメータ（スプレッド元データ）'!AX$10:AX$17,$BE4)</f>
        <v>65.36</v>
      </c>
      <c r="BS4" s="179">
        <f>INDEX('パラメータ（スプレッド元データ）'!AY$10:AY$17,$BE4)</f>
        <v>65.709999999999994</v>
      </c>
      <c r="BT4" s="179">
        <f>INDEX('パラメータ（スプレッド元データ）'!AZ$10:AZ$17,$BE4)</f>
        <v>64.45</v>
      </c>
      <c r="BU4" s="179">
        <f>INDEX('パラメータ（スプレッド元データ）'!BA$10:BA$17,$BE4)</f>
        <v>38.85</v>
      </c>
      <c r="BV4" s="179">
        <f>INDEX('パラメータ（スプレッド元データ）'!BB$10:BB$17,$BE4)</f>
        <v>66.510000000000005</v>
      </c>
      <c r="BW4" s="179">
        <f>INDEX('パラメータ（スプレッド元データ）'!BC$10:BC$17,$BE4)</f>
        <v>77.849999999999994</v>
      </c>
      <c r="BX4" s="179">
        <f>INDEX('パラメータ（スプレッド元データ）'!BD$10:BD$17,$BE4)</f>
        <v>81.42</v>
      </c>
      <c r="BY4" s="179">
        <f>INDEX('パラメータ（スプレッド元データ）'!BE$10:BE$17,$BE4)</f>
        <v>82.36</v>
      </c>
      <c r="BZ4" s="179">
        <f>INDEX('パラメータ（スプレッド元データ）'!BF$10:BF$17,$BE4)</f>
        <v>82.81</v>
      </c>
      <c r="CA4" s="179">
        <f>INDEX('パラメータ（スプレッド元データ）'!BG$10:BG$17,$BE4)</f>
        <v>84.97</v>
      </c>
      <c r="CB4" s="179">
        <f>INDEX('パラメータ（スプレッド元データ）'!BH$10:BH$17,$BE4)</f>
        <v>46.16</v>
      </c>
      <c r="CC4" s="179">
        <f>INDEX('パラメータ（スプレッド元データ）'!BI$10:BI$17,$BE4)</f>
        <v>79.03</v>
      </c>
      <c r="CD4" s="179">
        <f>INDEX('パラメータ（スプレッド元データ）'!BJ$10:BJ$17,$BE4)</f>
        <v>92.52</v>
      </c>
      <c r="CE4" s="179">
        <f>INDEX('パラメータ（スプレッド元データ）'!BK$10:BK$17,$BE4)</f>
        <v>96.76</v>
      </c>
      <c r="CF4" s="179">
        <f>INDEX('パラメータ（スプレッド元データ）'!BL$10:BL$17,$BE4)</f>
        <v>97.89</v>
      </c>
      <c r="CG4" s="179">
        <f>INDEX('パラメータ（スプレッド元データ）'!BM$10:BM$17,$BE4)</f>
        <v>98.42</v>
      </c>
      <c r="CH4" s="179">
        <f>INDEX('パラメータ（スプレッド元データ）'!BN$10:BN$17,$BE4)</f>
        <v>77.960000000000008</v>
      </c>
      <c r="CI4" s="179">
        <f>INDEX('パラメータ（スプレッド元データ）'!BO$10:BO$17,$BE4)</f>
        <v>63.769999999999996</v>
      </c>
      <c r="CJ4" s="179">
        <f>INDEX('パラメータ（スプレッド元データ）'!BP$10:BP$17,$BE4)</f>
        <v>80.69</v>
      </c>
      <c r="CK4" s="179">
        <f>INDEX('パラメータ（スプレッド元データ）'!BQ$10:BQ$17,$BE4)</f>
        <v>87.64</v>
      </c>
      <c r="CL4" s="179">
        <f>INDEX('パラメータ（スプレッド元データ）'!BR$10:BR$17,$BE4)</f>
        <v>89.83</v>
      </c>
      <c r="CM4" s="179">
        <f>INDEX('パラメータ（スプレッド元データ）'!BS$10:BS$17,$BE4)</f>
        <v>90.41</v>
      </c>
      <c r="CN4" s="179">
        <f>INDEX('パラメータ（スプレッド元データ）'!BT$10:BT$17,$BE4)</f>
        <v>90.68</v>
      </c>
      <c r="CO4" s="179">
        <f>INDEX('パラメータ（スプレッド元データ）'!BU$10:BU$17,$BE4)</f>
        <v>89.6</v>
      </c>
      <c r="CP4" s="179">
        <f>INDEX('パラメータ（スプレッド元データ）'!BV$10:BV$17,$BE4)</f>
        <v>70.819999999999993</v>
      </c>
      <c r="CQ4" s="179">
        <f>INDEX('パラメータ（スプレッド元データ）'!BW$10:BW$17,$BE4)</f>
        <v>92.77000000000001</v>
      </c>
      <c r="CR4" s="179">
        <f>INDEX('パラメータ（スプレッド元データ）'!BX$10:BX$17,$BE4)</f>
        <v>108.11500000000001</v>
      </c>
      <c r="CS4" s="179">
        <f>INDEX('パラメータ（スプレッド元データ）'!BY$10:BY$17,$BE4)</f>
        <v>113.0675</v>
      </c>
      <c r="CT4" s="179">
        <f>INDEX('パラメータ（スプレッド元データ）'!BZ$10:BZ$17,$BE4)</f>
        <v>114.38</v>
      </c>
      <c r="CU4" s="179">
        <f>INDEX('パラメータ（スプレッド元データ）'!CA$10:CA$17,$BE4)</f>
        <v>114.99249999999999</v>
      </c>
      <c r="CV4" s="179">
        <f>INDEX('パラメータ（スプレッド元データ）'!CB$10:CB$17,$BE4)</f>
        <v>112.78750000000001</v>
      </c>
      <c r="CW4" s="179">
        <f>INDEX('パラメータ（スプレッド元データ）'!CC$10:CC$17,$BE4)</f>
        <v>78.849999999999994</v>
      </c>
      <c r="CX4" s="179">
        <f>INDEX('パラメータ（スプレッド元データ）'!CD$10:CD$17,$BE4)</f>
        <v>116.39250000000001</v>
      </c>
      <c r="CY4" s="179">
        <f>INDEX('パラメータ（スプレッド元データ）'!CE$10:CE$17,$BE4)</f>
        <v>136.23749999999998</v>
      </c>
      <c r="CZ4" s="179">
        <f>INDEX('パラメータ（スプレッド元データ）'!CF$10:CF$17,$BE4)</f>
        <v>142.48500000000001</v>
      </c>
      <c r="DA4" s="179">
        <f>INDEX('パラメータ（スプレッド元データ）'!CG$10:CG$17,$BE4)</f>
        <v>144.13</v>
      </c>
      <c r="DB4" s="179">
        <f>INDEX('パラメータ（スプレッド元データ）'!CH$10:CH$17,$BE4)</f>
        <v>144.91750000000002</v>
      </c>
      <c r="DC4" s="179">
        <f>INDEX('パラメータ（スプレッド元データ）'!CI$10:CI$17,$BE4)</f>
        <v>148.69749999999999</v>
      </c>
      <c r="DD4" s="179">
        <f>INDEX('パラメータ（スプレッド元データ）'!CJ$10:CJ$17,$BE4)</f>
        <v>86.16</v>
      </c>
      <c r="DE4" s="179">
        <f>INDEX('パラメータ（スプレッド元データ）'!CK$10:CK$17,$BE4)</f>
        <v>138.30250000000001</v>
      </c>
      <c r="DF4" s="179">
        <f>INDEX('パラメータ（スプレッド元データ）'!CL$10:CL$17,$BE4)</f>
        <v>161.91</v>
      </c>
      <c r="DG4" s="179">
        <f>INDEX('パラメータ（スプレッド元データ）'!CM$10:CM$17,$BE4)</f>
        <v>169.33</v>
      </c>
      <c r="DH4" s="179">
        <f>INDEX('パラメータ（スプレッド元データ）'!CN$10:CN$17,$BE4)</f>
        <v>171.3075</v>
      </c>
      <c r="DI4" s="179">
        <f>INDEX('パラメータ（スプレッド元データ）'!CO$10:CO$17,$BE4)</f>
        <v>172.23500000000001</v>
      </c>
      <c r="DJ4" s="223">
        <f>INDEX('パラメータ（スプレッド元データ）'!CP$10:CP$17,$BE4)</f>
        <v>9.490000000000002</v>
      </c>
      <c r="DK4" s="224">
        <f>INDEX('パラメータ（スプレッド元データ）'!CQ$10:CQ$17,$BE4)</f>
        <v>5.942499999999999</v>
      </c>
      <c r="DL4" s="224">
        <f>INDEX('パラメータ（スプレッド元データ）'!CR$10:CR$17,$BE4)</f>
        <v>10.172499999999999</v>
      </c>
      <c r="DM4" s="224">
        <f>INDEX('パラメータ（スプレッド元データ）'!CS$10:CS$17,$BE4)</f>
        <v>11.909999999999997</v>
      </c>
      <c r="DN4" s="224">
        <f>INDEX('パラメータ（スプレッド元データ）'!CT$10:CT$17,$BE4)</f>
        <v>12.457499999999996</v>
      </c>
      <c r="DO4" s="224">
        <f>INDEX('パラメータ（スプレッド元データ）'!CU$10:CU$17,$BE4)</f>
        <v>12.602499999999999</v>
      </c>
      <c r="DP4" s="225">
        <f>INDEX('パラメータ（スプレッド元データ）'!CV$10:CV$17,$BE4)</f>
        <v>12.670000000000002</v>
      </c>
      <c r="DQ4" s="223">
        <f>INDEX('パラメータ（スプレッド元データ）'!CW$10:CW$17,$BE4)</f>
        <v>12.399999999999999</v>
      </c>
      <c r="DR4" s="224">
        <f>INDEX('パラメータ（スプレッド元データ）'!CX$10:CX$17,$BE4)</f>
        <v>7.7049999999999983</v>
      </c>
      <c r="DS4" s="224">
        <f>INDEX('パラメータ（スプレッド元データ）'!CY$10:CY$17,$BE4)</f>
        <v>13.192500000000003</v>
      </c>
      <c r="DT4" s="224">
        <f>INDEX('パラメータ（スプレッド元データ）'!CZ$10:CZ$17,$BE4)</f>
        <v>15.445</v>
      </c>
      <c r="DU4" s="224">
        <f>INDEX('パラメータ（スプレッド元データ）'!DA$10:DA$17,$BE4)</f>
        <v>16.152500000000003</v>
      </c>
      <c r="DV4" s="224">
        <f>INDEX('パラメータ（スプレッド元データ）'!DB$10:DB$17,$BE4)</f>
        <v>16.340000000000003</v>
      </c>
      <c r="DW4" s="225">
        <f>INDEX('パラメータ（スプレッド元データ）'!DC$10:DC$17,$BE4)</f>
        <v>16.427499999999995</v>
      </c>
      <c r="DX4" s="223">
        <f>INDEX('パラメータ（スプレッド元データ）'!DD$10:DD$17,$BE4)</f>
        <v>16.112499999999997</v>
      </c>
      <c r="DY4" s="224">
        <f>INDEX('パラメータ（スプレッド元データ）'!DE$10:DE$17,$BE4)</f>
        <v>9.7124999999999986</v>
      </c>
      <c r="DZ4" s="224">
        <f>INDEX('パラメータ（スプレッド元データ）'!DF$10:DF$17,$BE4)</f>
        <v>16.627499999999998</v>
      </c>
      <c r="EA4" s="224">
        <f>INDEX('パラメータ（スプレッド元データ）'!DG$10:DG$17,$BE4)</f>
        <v>19.462499999999999</v>
      </c>
      <c r="EB4" s="224">
        <f>INDEX('パラメータ（スプレッド元データ）'!DH$10:DH$17,$BE4)</f>
        <v>20.355000000000004</v>
      </c>
      <c r="EC4" s="224">
        <f>INDEX('パラメータ（スプレッド元データ）'!DI$10:DI$17,$BE4)</f>
        <v>20.590000000000003</v>
      </c>
      <c r="ED4" s="225">
        <f>INDEX('パラメータ（スプレッド元データ）'!DJ$10:DJ$17,$BE4)</f>
        <v>20.702500000000001</v>
      </c>
      <c r="EE4" s="235">
        <f>INDEX('パラメータ（スプレッド元データ）'!DK$10:DK$17,$BE4)</f>
        <v>21.2425</v>
      </c>
      <c r="EF4" s="236">
        <f>INDEX('パラメータ（スプレッド元データ）'!DL$10:DL$17,$BE4)</f>
        <v>11.54</v>
      </c>
      <c r="EG4" s="236">
        <f>INDEX('パラメータ（スプレッド元データ）'!DM$10:DM$17,$BE4)</f>
        <v>19.7575</v>
      </c>
      <c r="EH4" s="236">
        <f>INDEX('パラメータ（スプレッド元データ）'!DN$10:DN$17,$BE4)</f>
        <v>23.129999999999995</v>
      </c>
      <c r="EI4" s="236">
        <f>INDEX('パラメータ（スプレッド元データ）'!DO$10:DO$17,$BE4)</f>
        <v>24.189999999999998</v>
      </c>
      <c r="EJ4" s="236">
        <f>INDEX('パラメータ（スプレッド元データ）'!DP$10:DP$17,$BE4)</f>
        <v>24.472499999999997</v>
      </c>
      <c r="EK4" s="237">
        <f>INDEX('パラメータ（スプレッド元データ）'!DQ$10:DQ$17,$BE4)</f>
        <v>24.605000000000004</v>
      </c>
      <c r="EM4" s="99" t="s">
        <v>30</v>
      </c>
    </row>
    <row r="5" spans="1:143" x14ac:dyDescent="0.25">
      <c r="A5" s="172">
        <v>3</v>
      </c>
      <c r="B5" s="173" t="s">
        <v>126</v>
      </c>
      <c r="C5" s="174" t="str">
        <f>+イールドカーブ!$A$2</f>
        <v>2025年12月末</v>
      </c>
      <c r="D5" s="175" t="s">
        <v>127</v>
      </c>
      <c r="E5" s="176">
        <v>30</v>
      </c>
      <c r="F5" s="176">
        <v>60</v>
      </c>
      <c r="G5" s="177">
        <v>3.7999999999999999E-2</v>
      </c>
      <c r="H5" s="178">
        <v>2E-3</v>
      </c>
      <c r="I5" s="262">
        <v>2.4095999999992124E-2</v>
      </c>
      <c r="J5" s="263">
        <v>2.6155999999994073E-2</v>
      </c>
      <c r="K5" s="263">
        <v>2.7538999999994429E-2</v>
      </c>
      <c r="L5" s="263">
        <v>2.8737999999994157E-2</v>
      </c>
      <c r="M5" s="263">
        <v>2.99189999999947E-2</v>
      </c>
      <c r="N5" s="263" t="s">
        <v>82</v>
      </c>
      <c r="O5" s="263">
        <v>3.1967999999994889E-2</v>
      </c>
      <c r="P5" s="263">
        <v>3.2810999999994817E-2</v>
      </c>
      <c r="Q5" s="263">
        <v>3.3558999999994787E-2</v>
      </c>
      <c r="R5" s="263">
        <v>3.4244999999994974E-2</v>
      </c>
      <c r="S5" s="263" t="s">
        <v>82</v>
      </c>
      <c r="T5" s="263" t="s">
        <v>82</v>
      </c>
      <c r="U5" s="263" t="s">
        <v>82</v>
      </c>
      <c r="V5" s="263" t="s">
        <v>82</v>
      </c>
      <c r="W5" s="263">
        <v>3.6458999999995578E-2</v>
      </c>
      <c r="X5" s="263" t="s">
        <v>82</v>
      </c>
      <c r="Y5" s="263" t="s">
        <v>82</v>
      </c>
      <c r="Z5" s="263" t="s">
        <v>82</v>
      </c>
      <c r="AA5" s="263" t="s">
        <v>82</v>
      </c>
      <c r="AB5" s="263">
        <v>3.7376999999995997E-2</v>
      </c>
      <c r="AC5" s="263">
        <v>3.8038999999996381E-2</v>
      </c>
      <c r="AD5" s="263">
        <v>3.8269999999996696E-2</v>
      </c>
      <c r="AE5" s="263" t="s">
        <v>82</v>
      </c>
      <c r="AF5" s="265" t="s">
        <v>82</v>
      </c>
      <c r="AG5" s="194">
        <f t="shared" si="0"/>
        <v>4.6343813700000002E-3</v>
      </c>
      <c r="AH5" s="194">
        <f t="shared" si="1"/>
        <v>8.2250833150000011E-3</v>
      </c>
      <c r="AI5" s="194">
        <f t="shared" si="2"/>
        <v>1.1585953425E-3</v>
      </c>
      <c r="AJ5" s="197">
        <v>0.45939450000307491</v>
      </c>
      <c r="AK5" s="197">
        <v>-8.2141697362271429E-4</v>
      </c>
      <c r="AL5" s="197">
        <v>-1.2077890057964221E-4</v>
      </c>
      <c r="AM5" s="197">
        <v>-2.7346936055062791E-3</v>
      </c>
      <c r="AN5" s="197">
        <v>1.525328049986128E-2</v>
      </c>
      <c r="AO5" s="197">
        <v>-1.4267673563347259E-2</v>
      </c>
      <c r="AP5" s="197">
        <v>1.5041618236948859E-2</v>
      </c>
      <c r="AQ5" s="208">
        <v>0.14485000000000001</v>
      </c>
      <c r="AR5" s="208">
        <v>5.8409999999999997E-2</v>
      </c>
      <c r="AS5" s="208">
        <v>8.4940000000000002E-2</v>
      </c>
      <c r="AT5" s="208">
        <v>0.29854999999999998</v>
      </c>
      <c r="AU5" s="208">
        <v>0.24623</v>
      </c>
      <c r="AV5" s="179">
        <v>0</v>
      </c>
      <c r="AW5" s="180"/>
      <c r="AX5" s="180"/>
      <c r="AY5" s="180"/>
      <c r="AZ5" s="180"/>
      <c r="BA5" s="180">
        <v>1</v>
      </c>
      <c r="BB5" s="180"/>
      <c r="BC5" s="180"/>
      <c r="BD5" s="211"/>
      <c r="BE5" s="214">
        <f t="shared" si="3"/>
        <v>5</v>
      </c>
      <c r="BF5" s="179">
        <f>INDEX('パラメータ（スプレッド元データ）'!AL$10:AL$17,$BE5)</f>
        <v>33.97</v>
      </c>
      <c r="BG5" s="179">
        <f>INDEX('パラメータ（スプレッド元データ）'!AM$10:AM$17,$BE5)</f>
        <v>8.1199999999999992</v>
      </c>
      <c r="BH5" s="179">
        <f>INDEX('パラメータ（スプレッド元データ）'!AN$10:AN$17,$BE5)</f>
        <v>18.77</v>
      </c>
      <c r="BI5" s="179">
        <f>INDEX('パラメータ（スプレッド元データ）'!AO$10:AO$17,$BE5)</f>
        <v>28.31</v>
      </c>
      <c r="BJ5" s="179">
        <f>INDEX('パラメータ（スプレッド元データ）'!AP$10:AP$17,$BE5)</f>
        <v>35.44</v>
      </c>
      <c r="BK5" s="179">
        <f>INDEX('パラメータ（スプレッド元データ）'!AQ$10:AQ$17,$BE5)</f>
        <v>39.04</v>
      </c>
      <c r="BL5" s="179">
        <f>INDEX('パラメータ（スプレッド元データ）'!AR$10:AR$17,$BE5)</f>
        <v>41.11</v>
      </c>
      <c r="BM5" s="179">
        <f>INDEX('パラメータ（スプレッド元データ）'!AS$10:AS$17,$BE5)</f>
        <v>48.61</v>
      </c>
      <c r="BN5" s="179">
        <f>INDEX('パラメータ（スプレッド元データ）'!AT$10:AT$17,$BE5)</f>
        <v>18.68</v>
      </c>
      <c r="BO5" s="179">
        <f>INDEX('パラメータ（スプレッド元データ）'!AU$10:AU$17,$BE5)</f>
        <v>37.26</v>
      </c>
      <c r="BP5" s="179">
        <f>INDEX('パラメータ（スプレッド元データ）'!AV$10:AV$17,$BE5)</f>
        <v>50.21</v>
      </c>
      <c r="BQ5" s="179">
        <f>INDEX('パラメータ（スプレッド元データ）'!AW$10:AW$17,$BE5)</f>
        <v>58.39</v>
      </c>
      <c r="BR5" s="179">
        <f>INDEX('パラメータ（スプレッド元データ）'!AX$10:AX$17,$BE5)</f>
        <v>62.21</v>
      </c>
      <c r="BS5" s="179">
        <f>INDEX('パラメータ（スプレッド元データ）'!AY$10:AY$17,$BE5)</f>
        <v>64.36</v>
      </c>
      <c r="BT5" s="179">
        <f>INDEX('パラメータ（スプレッド元データ）'!AZ$10:AZ$17,$BE5)</f>
        <v>62.53</v>
      </c>
      <c r="BU5" s="179">
        <f>INDEX('パラメータ（スプレッド元データ）'!BA$10:BA$17,$BE5)</f>
        <v>32.659999999999997</v>
      </c>
      <c r="BV5" s="179">
        <f>INDEX('パラメータ（スプレッド元データ）'!BB$10:BB$17,$BE5)</f>
        <v>57.76</v>
      </c>
      <c r="BW5" s="179">
        <f>INDEX('パラメータ（スプレッド元データ）'!BC$10:BC$17,$BE5)</f>
        <v>69.25</v>
      </c>
      <c r="BX5" s="179">
        <f>INDEX('パラメータ（スプレッド元データ）'!BD$10:BD$17,$BE5)</f>
        <v>73.31</v>
      </c>
      <c r="BY5" s="179">
        <f>INDEX('パラメータ（スプレッド元データ）'!BE$10:BE$17,$BE5)</f>
        <v>74.45</v>
      </c>
      <c r="BZ5" s="179">
        <f>INDEX('パラメータ（スプレッド元データ）'!BF$10:BF$17,$BE5)</f>
        <v>74.97</v>
      </c>
      <c r="CA5" s="179">
        <f>INDEX('パラメータ（スプレッド元データ）'!BG$10:BG$17,$BE5)</f>
        <v>87.57</v>
      </c>
      <c r="CB5" s="179">
        <f>INDEX('パラメータ（スプレッド元データ）'!BH$10:BH$17,$BE5)</f>
        <v>45.4</v>
      </c>
      <c r="CC5" s="179">
        <f>INDEX('パラメータ（スプレッド元データ）'!BI$10:BI$17,$BE5)</f>
        <v>80.44</v>
      </c>
      <c r="CD5" s="179">
        <f>INDEX('パラメータ（スプレッド元データ）'!BJ$10:BJ$17,$BE5)</f>
        <v>96.65</v>
      </c>
      <c r="CE5" s="179">
        <f>INDEX('パラメータ（スプレッド元データ）'!BK$10:BK$17,$BE5)</f>
        <v>102.53</v>
      </c>
      <c r="CF5" s="179">
        <f>INDEX('パラメータ（スプレッド元データ）'!BL$10:BL$17,$BE5)</f>
        <v>104.24</v>
      </c>
      <c r="CG5" s="179">
        <f>INDEX('パラメータ（スプレッド元データ）'!BM$10:BM$17,$BE5)</f>
        <v>105.04</v>
      </c>
      <c r="CH5" s="179">
        <f>INDEX('パラメータ（スプレッド元データ）'!BN$10:BN$17,$BE5)</f>
        <v>73.97</v>
      </c>
      <c r="CI5" s="179">
        <f>INDEX('パラメータ（スプレッド元データ）'!BO$10:BO$17,$BE5)</f>
        <v>48.12</v>
      </c>
      <c r="CJ5" s="179">
        <f>INDEX('パラメータ（スプレッド元データ）'!BP$10:BP$17,$BE5)</f>
        <v>58.769999999999996</v>
      </c>
      <c r="CK5" s="179">
        <f>INDEX('パラメータ（スプレッド元データ）'!BQ$10:BQ$17,$BE5)</f>
        <v>68.31</v>
      </c>
      <c r="CL5" s="179">
        <f>INDEX('パラメータ（スプレッド元データ）'!BR$10:BR$17,$BE5)</f>
        <v>75.44</v>
      </c>
      <c r="CM5" s="179">
        <f>INDEX('パラメータ（スプレッド元データ）'!BS$10:BS$17,$BE5)</f>
        <v>79.039999999999992</v>
      </c>
      <c r="CN5" s="179">
        <f>INDEX('パラメータ（スプレッド元データ）'!BT$10:BT$17,$BE5)</f>
        <v>81.11</v>
      </c>
      <c r="CO5" s="179">
        <f>INDEX('パラメータ（スプレッド元データ）'!BU$10:BU$17,$BE5)</f>
        <v>88.61</v>
      </c>
      <c r="CP5" s="179">
        <f>INDEX('パラメータ（スプレッド元データ）'!BV$10:BV$17,$BE5)</f>
        <v>58.68</v>
      </c>
      <c r="CQ5" s="179">
        <f>INDEX('パラメータ（スプレッド元データ）'!BW$10:BW$17,$BE5)</f>
        <v>77.259999999999991</v>
      </c>
      <c r="CR5" s="179">
        <f>INDEX('パラメータ（スプレッド元データ）'!BX$10:BX$17,$BE5)</f>
        <v>90.210000000000008</v>
      </c>
      <c r="CS5" s="179">
        <f>INDEX('パラメータ（スプレッド元データ）'!BY$10:BY$17,$BE5)</f>
        <v>102.1825</v>
      </c>
      <c r="CT5" s="179">
        <f>INDEX('パラメータ（スプレッド元データ）'!BZ$10:BZ$17,$BE5)</f>
        <v>108.86750000000001</v>
      </c>
      <c r="CU5" s="179">
        <f>INDEX('パラメータ（スプレッド元データ）'!CA$10:CA$17,$BE5)</f>
        <v>112.63</v>
      </c>
      <c r="CV5" s="179">
        <f>INDEX('パラメータ（スプレッド元データ）'!CB$10:CB$17,$BE5)</f>
        <v>109.42750000000001</v>
      </c>
      <c r="CW5" s="179">
        <f>INDEX('パラメータ（スプレッド元データ）'!CC$10:CC$17,$BE5)</f>
        <v>72.66</v>
      </c>
      <c r="CX5" s="179">
        <f>INDEX('パラメータ（スプレッド元データ）'!CD$10:CD$17,$BE5)</f>
        <v>101.08</v>
      </c>
      <c r="CY5" s="179">
        <f>INDEX('パラメータ（スプレッド元データ）'!CE$10:CE$17,$BE5)</f>
        <v>121.1875</v>
      </c>
      <c r="CZ5" s="179">
        <f>INDEX('パラメータ（スプレッド元データ）'!CF$10:CF$17,$BE5)</f>
        <v>128.29250000000002</v>
      </c>
      <c r="DA5" s="179">
        <f>INDEX('パラメータ（スプレッド元データ）'!CG$10:CG$17,$BE5)</f>
        <v>130.28750000000002</v>
      </c>
      <c r="DB5" s="179">
        <f>INDEX('パラメータ（スプレッド元データ）'!CH$10:CH$17,$BE5)</f>
        <v>131.19749999999999</v>
      </c>
      <c r="DC5" s="179">
        <f>INDEX('パラメータ（スプレッド元データ）'!CI$10:CI$17,$BE5)</f>
        <v>153.2475</v>
      </c>
      <c r="DD5" s="179">
        <f>INDEX('パラメータ（スプレッド元データ）'!CJ$10:CJ$17,$BE5)</f>
        <v>85.4</v>
      </c>
      <c r="DE5" s="179">
        <f>INDEX('パラメータ（スプレッド元データ）'!CK$10:CK$17,$BE5)</f>
        <v>140.76999999999998</v>
      </c>
      <c r="DF5" s="179">
        <f>INDEX('パラメータ（スプレッド元データ）'!CL$10:CL$17,$BE5)</f>
        <v>169.13750000000002</v>
      </c>
      <c r="DG5" s="179">
        <f>INDEX('パラメータ（スプレッド元データ）'!CM$10:CM$17,$BE5)</f>
        <v>179.42750000000001</v>
      </c>
      <c r="DH5" s="179">
        <f>INDEX('パラメータ（スプレッド元データ）'!CN$10:CN$17,$BE5)</f>
        <v>182.42</v>
      </c>
      <c r="DI5" s="179">
        <f>INDEX('パラメータ（スプレッド元データ）'!CO$10:CO$17,$BE5)</f>
        <v>183.82</v>
      </c>
      <c r="DJ5" s="223">
        <f>INDEX('パラメータ（スプレッド元データ）'!CP$10:CP$17,$BE5)</f>
        <v>8.4924999999999997</v>
      </c>
      <c r="DK5" s="224">
        <f>INDEX('パラメータ（スプレッド元データ）'!CQ$10:CQ$17,$BE5)</f>
        <v>2.0299999999999994</v>
      </c>
      <c r="DL5" s="224">
        <f>INDEX('パラメータ（スプレッド元データ）'!CR$10:CR$17,$BE5)</f>
        <v>4.692499999999999</v>
      </c>
      <c r="DM5" s="224">
        <f>INDEX('パラメータ（スプレッド元データ）'!CS$10:CS$17,$BE5)</f>
        <v>7.0775000000000006</v>
      </c>
      <c r="DN5" s="224">
        <f>INDEX('パラメータ（スプレッド元データ）'!CT$10:CT$17,$BE5)</f>
        <v>8.86</v>
      </c>
      <c r="DO5" s="224">
        <f>INDEX('パラメータ（スプレッド元データ）'!CU$10:CU$17,$BE5)</f>
        <v>9.759999999999998</v>
      </c>
      <c r="DP5" s="225">
        <f>INDEX('パラメータ（スプレッド元データ）'!CV$10:CV$17,$BE5)</f>
        <v>10.2775</v>
      </c>
      <c r="DQ5" s="223">
        <f>INDEX('パラメータ（スプレッド元データ）'!CW$10:CW$17,$BE5)</f>
        <v>12.152500000000003</v>
      </c>
      <c r="DR5" s="224">
        <f>INDEX('パラメータ（スプレッド元データ）'!CX$10:CX$17,$BE5)</f>
        <v>4.67</v>
      </c>
      <c r="DS5" s="224">
        <f>INDEX('パラメータ（スプレッド元データ）'!CY$10:CY$17,$BE5)</f>
        <v>9.3149999999999977</v>
      </c>
      <c r="DT5" s="224">
        <f>INDEX('パラメータ（スプレッド元データ）'!CZ$10:CZ$17,$BE5)</f>
        <v>12.552500000000002</v>
      </c>
      <c r="DU5" s="224">
        <f>INDEX('パラメータ（スプレッド元データ）'!DA$10:DA$17,$BE5)</f>
        <v>14.597499999999997</v>
      </c>
      <c r="DV5" s="224">
        <f>INDEX('パラメータ（スプレッド元データ）'!DB$10:DB$17,$BE5)</f>
        <v>15.552500000000002</v>
      </c>
      <c r="DW5" s="225">
        <f>INDEX('パラメータ（スプレッド元データ）'!DC$10:DC$17,$BE5)</f>
        <v>16.090000000000003</v>
      </c>
      <c r="DX5" s="223">
        <f>INDEX('パラメータ（スプレッド元データ）'!DD$10:DD$17,$BE5)</f>
        <v>15.6325</v>
      </c>
      <c r="DY5" s="224">
        <f>INDEX('パラメータ（スプレッド元データ）'!DE$10:DE$17,$BE5)</f>
        <v>8.1649999999999991</v>
      </c>
      <c r="DZ5" s="224">
        <f>INDEX('パラメータ（スプレッド元データ）'!DF$10:DF$17,$BE5)</f>
        <v>14.439999999999998</v>
      </c>
      <c r="EA5" s="224">
        <f>INDEX('パラメータ（スプレッド元データ）'!DG$10:DG$17,$BE5)</f>
        <v>17.3125</v>
      </c>
      <c r="EB5" s="224">
        <f>INDEX('パラメータ（スプレッド元データ）'!DH$10:DH$17,$BE5)</f>
        <v>18.327500000000001</v>
      </c>
      <c r="EC5" s="224">
        <f>INDEX('パラメータ（スプレッド元データ）'!DI$10:DI$17,$BE5)</f>
        <v>18.612499999999997</v>
      </c>
      <c r="ED5" s="225">
        <f>INDEX('パラメータ（スプレッド元データ）'!DJ$10:DJ$17,$BE5)</f>
        <v>18.7425</v>
      </c>
      <c r="EE5" s="235">
        <f>INDEX('パラメータ（スプレッド元データ）'!DK$10:DK$17,$BE5)</f>
        <v>21.892499999999998</v>
      </c>
      <c r="EF5" s="236">
        <f>INDEX('パラメータ（スプレッド元データ）'!DL$10:DL$17,$BE5)</f>
        <v>11.350000000000001</v>
      </c>
      <c r="EG5" s="236">
        <f>INDEX('パラメータ（スプレッド元データ）'!DM$10:DM$17,$BE5)</f>
        <v>20.11</v>
      </c>
      <c r="EH5" s="236">
        <f>INDEX('パラメータ（スプレッド元データ）'!DN$10:DN$17,$BE5)</f>
        <v>24.162499999999994</v>
      </c>
      <c r="EI5" s="236">
        <f>INDEX('パラメータ（スプレッド元データ）'!DO$10:DO$17,$BE5)</f>
        <v>25.632499999999993</v>
      </c>
      <c r="EJ5" s="236">
        <f>INDEX('パラメータ（スプレッド元データ）'!DP$10:DP$17,$BE5)</f>
        <v>26.060000000000002</v>
      </c>
      <c r="EK5" s="237">
        <f>INDEX('パラメータ（スプレッド元データ）'!DQ$10:DQ$17,$BE5)</f>
        <v>26.260000000000005</v>
      </c>
      <c r="EM5" s="99" t="s">
        <v>30</v>
      </c>
    </row>
    <row r="6" spans="1:143" x14ac:dyDescent="0.25">
      <c r="A6" s="172">
        <v>4</v>
      </c>
      <c r="B6" s="173" t="s">
        <v>128</v>
      </c>
      <c r="C6" s="174" t="str">
        <f>+イールドカーブ!$A$2</f>
        <v>2025年12月末</v>
      </c>
      <c r="D6" s="175" t="s">
        <v>129</v>
      </c>
      <c r="E6" s="176">
        <v>20</v>
      </c>
      <c r="F6" s="176">
        <v>60</v>
      </c>
      <c r="G6" s="177">
        <v>2.7999999999999997E-2</v>
      </c>
      <c r="H6" s="178">
        <v>2E-3</v>
      </c>
      <c r="I6" s="262">
        <v>-4.7590000000019561E-4</v>
      </c>
      <c r="J6" s="263">
        <v>-2.6930000000102705E-4</v>
      </c>
      <c r="K6" s="263">
        <v>2.716000000011487E-4</v>
      </c>
      <c r="L6" s="263">
        <v>9.3840000000322554E-4</v>
      </c>
      <c r="M6" s="263">
        <v>1.8103000000044833E-3</v>
      </c>
      <c r="N6" s="263">
        <v>2.3698000000054176E-3</v>
      </c>
      <c r="O6" s="263">
        <v>2.7081000000057642E-3</v>
      </c>
      <c r="P6" s="263">
        <v>2.8683000000062631E-3</v>
      </c>
      <c r="Q6" s="263">
        <v>3.0734000000061101E-3</v>
      </c>
      <c r="R6" s="263">
        <v>3.5515000000059249E-3</v>
      </c>
      <c r="S6" s="263" t="s">
        <v>82</v>
      </c>
      <c r="T6" s="263" t="s">
        <v>82</v>
      </c>
      <c r="U6" s="263" t="s">
        <v>82</v>
      </c>
      <c r="V6" s="263" t="s">
        <v>82</v>
      </c>
      <c r="W6" s="263">
        <v>5.006800000005196E-3</v>
      </c>
      <c r="X6" s="263" t="s">
        <v>82</v>
      </c>
      <c r="Y6" s="263" t="s">
        <v>82</v>
      </c>
      <c r="Z6" s="263" t="s">
        <v>82</v>
      </c>
      <c r="AA6" s="263" t="s">
        <v>82</v>
      </c>
      <c r="AB6" s="263">
        <v>5.702900000003952E-3</v>
      </c>
      <c r="AC6" s="263" t="s">
        <v>82</v>
      </c>
      <c r="AD6" s="263" t="s">
        <v>82</v>
      </c>
      <c r="AE6" s="263" t="s">
        <v>82</v>
      </c>
      <c r="AF6" s="265" t="s">
        <v>82</v>
      </c>
      <c r="AG6" s="194">
        <f t="shared" si="0"/>
        <v>2.9200973699999998E-3</v>
      </c>
      <c r="AH6" s="194">
        <f t="shared" si="1"/>
        <v>5.1572674649999995E-3</v>
      </c>
      <c r="AI6" s="194">
        <f t="shared" si="2"/>
        <v>7.3002434249999995E-4</v>
      </c>
      <c r="AJ6" s="197">
        <v>0.49161443484235401</v>
      </c>
      <c r="AK6" s="197">
        <v>1.1181035775722501E-3</v>
      </c>
      <c r="AL6" s="197">
        <v>-1.7903456846737459E-3</v>
      </c>
      <c r="AM6" s="197">
        <v>-4.1904218682955238E-3</v>
      </c>
      <c r="AN6" s="197">
        <v>1.3833671545160039E-2</v>
      </c>
      <c r="AO6" s="197">
        <v>-1.1872110468940661E-2</v>
      </c>
      <c r="AP6" s="197">
        <v>1.03952421301217E-4</v>
      </c>
      <c r="AQ6" s="208">
        <v>0.25578000000000001</v>
      </c>
      <c r="AR6" s="208">
        <v>0.13980000000000001</v>
      </c>
      <c r="AS6" s="208">
        <v>5.6489999999999999E-2</v>
      </c>
      <c r="AT6" s="208">
        <v>6.2190000000000002E-2</v>
      </c>
      <c r="AU6" s="208">
        <v>0.19586000000000001</v>
      </c>
      <c r="AV6" s="179">
        <v>0</v>
      </c>
      <c r="AW6" s="180">
        <v>1</v>
      </c>
      <c r="AX6" s="180"/>
      <c r="AY6" s="180"/>
      <c r="AZ6" s="180"/>
      <c r="BA6" s="180"/>
      <c r="BB6" s="180"/>
      <c r="BC6" s="180"/>
      <c r="BD6" s="211"/>
      <c r="BE6" s="214">
        <f t="shared" si="3"/>
        <v>1</v>
      </c>
      <c r="BF6" s="179">
        <f>INDEX('パラメータ（スプレッド元データ）'!AL$10:AL$17,$BE6)</f>
        <v>49.95</v>
      </c>
      <c r="BG6" s="179">
        <f>INDEX('パラメータ（スプレッド元データ）'!AM$10:AM$17,$BE6)</f>
        <v>18.25</v>
      </c>
      <c r="BH6" s="179">
        <f>INDEX('パラメータ（スプレッド元データ）'!AN$10:AN$17,$BE6)</f>
        <v>36.770000000000003</v>
      </c>
      <c r="BI6" s="179">
        <f>INDEX('パラメータ（スプレッド元データ）'!AO$10:AO$17,$BE6)</f>
        <v>49.97</v>
      </c>
      <c r="BJ6" s="179">
        <f>INDEX('パラメータ（スプレッド元データ）'!AP$10:AP$17,$BE6)</f>
        <v>58.45</v>
      </c>
      <c r="BK6" s="179">
        <f>INDEX('パラメータ（スプレッド元データ）'!AQ$10:AQ$17,$BE6)</f>
        <v>62.44</v>
      </c>
      <c r="BL6" s="179">
        <f>INDEX('パラメータ（スプレッド元データ）'!AR$10:AR$17,$BE6)</f>
        <v>64.69</v>
      </c>
      <c r="BM6" s="179">
        <f>INDEX('パラメータ（スプレッド元データ）'!AS$10:AS$17,$BE6)</f>
        <v>50.59</v>
      </c>
      <c r="BN6" s="179">
        <f>INDEX('パラメータ（スプレッド元データ）'!AT$10:AT$17,$BE6)</f>
        <v>25.89</v>
      </c>
      <c r="BO6" s="179">
        <f>INDEX('パラメータ（スプレッド元データ）'!AU$10:AU$17,$BE6)</f>
        <v>48.06</v>
      </c>
      <c r="BP6" s="179">
        <f>INDEX('パラメータ（スプレッド元データ）'!AV$10:AV$17,$BE6)</f>
        <v>60.7</v>
      </c>
      <c r="BQ6" s="179">
        <f>INDEX('パラメータ（スプレッド元データ）'!AW$10:AW$17,$BE6)</f>
        <v>67.260000000000005</v>
      </c>
      <c r="BR6" s="179">
        <f>INDEX('パラメータ（スプレッド元データ）'!AX$10:AX$17,$BE6)</f>
        <v>70</v>
      </c>
      <c r="BS6" s="179">
        <f>INDEX('パラメータ（スプレッド元データ）'!AY$10:AY$17,$BE6)</f>
        <v>71.489999999999995</v>
      </c>
      <c r="BT6" s="179">
        <f>INDEX('パラメータ（スプレッド元データ）'!AZ$10:AZ$17,$BE6)</f>
        <v>68.3</v>
      </c>
      <c r="BU6" s="179">
        <f>INDEX('パラメータ（スプレッド元データ）'!BA$10:BA$17,$BE6)</f>
        <v>39.35</v>
      </c>
      <c r="BV6" s="179">
        <f>INDEX('パラメータ（スプレッド元データ）'!BB$10:BB$17,$BE6)</f>
        <v>69.290000000000006</v>
      </c>
      <c r="BW6" s="179">
        <f>INDEX('パラメータ（スプレッド元データ）'!BC$10:BC$17,$BE6)</f>
        <v>82.96</v>
      </c>
      <c r="BX6" s="179">
        <f>INDEX('パラメータ（スプレッド元データ）'!BD$10:BD$17,$BE6)</f>
        <v>87.94</v>
      </c>
      <c r="BY6" s="179">
        <f>INDEX('パラメータ（スプレッド元データ）'!BE$10:BE$17,$BE6)</f>
        <v>89.44</v>
      </c>
      <c r="BZ6" s="179">
        <f>INDEX('パラメータ（スプレッド元データ）'!BF$10:BF$17,$BE6)</f>
        <v>90.16</v>
      </c>
      <c r="CA6" s="179">
        <f>INDEX('パラメータ（スプレッド元データ）'!BG$10:BG$17,$BE6)</f>
        <v>77.16</v>
      </c>
      <c r="CB6" s="179">
        <f>INDEX('パラメータ（スプレッド元データ）'!BH$10:BH$17,$BE6)</f>
        <v>47.03</v>
      </c>
      <c r="CC6" s="179">
        <f>INDEX('パラメータ（スプレッド元データ）'!BI$10:BI$17,$BE6)</f>
        <v>80.13</v>
      </c>
      <c r="CD6" s="179">
        <f>INDEX('パラメータ（スプレッド元データ）'!BJ$10:BJ$17,$BE6)</f>
        <v>92.47</v>
      </c>
      <c r="CE6" s="179">
        <f>INDEX('パラメータ（スプレッド元データ）'!BK$10:BK$17,$BE6)</f>
        <v>94.82</v>
      </c>
      <c r="CF6" s="179">
        <f>INDEX('パラメータ（スプレッド元データ）'!BL$10:BL$17,$BE6)</f>
        <v>94.69</v>
      </c>
      <c r="CG6" s="179">
        <f>INDEX('パラメータ（スプレッド元データ）'!BM$10:BM$17,$BE6)</f>
        <v>94.43</v>
      </c>
      <c r="CH6" s="179">
        <f>INDEX('パラメータ（スプレッド元データ）'!BN$10:BN$17,$BE6)</f>
        <v>89.95</v>
      </c>
      <c r="CI6" s="179">
        <f>INDEX('パラメータ（スプレッド元データ）'!BO$10:BO$17,$BE6)</f>
        <v>58.25</v>
      </c>
      <c r="CJ6" s="179">
        <f>INDEX('パラメータ（スプレッド元データ）'!BP$10:BP$17,$BE6)</f>
        <v>76.77000000000001</v>
      </c>
      <c r="CK6" s="179">
        <f>INDEX('パラメータ（スプレッド元データ）'!BQ$10:BQ$17,$BE6)</f>
        <v>89.97</v>
      </c>
      <c r="CL6" s="179">
        <f>INDEX('パラメータ（スプレッド元データ）'!BR$10:BR$17,$BE6)</f>
        <v>102.28750000000001</v>
      </c>
      <c r="CM6" s="179">
        <f>INDEX('パラメータ（スプレッド元データ）'!BS$10:BS$17,$BE6)</f>
        <v>109.27</v>
      </c>
      <c r="CN6" s="179">
        <f>INDEX('パラメータ（スプレッド元データ）'!BT$10:BT$17,$BE6)</f>
        <v>113.2075</v>
      </c>
      <c r="CO6" s="179">
        <f>INDEX('パラメータ（スプレッド元データ）'!BU$10:BU$17,$BE6)</f>
        <v>90.59</v>
      </c>
      <c r="CP6" s="179">
        <f>INDEX('パラメータ（スプレッド元データ）'!BV$10:BV$17,$BE6)</f>
        <v>65.89</v>
      </c>
      <c r="CQ6" s="179">
        <f>INDEX('パラメータ（スプレッド元データ）'!BW$10:BW$17,$BE6)</f>
        <v>88.06</v>
      </c>
      <c r="CR6" s="179">
        <f>INDEX('パラメータ（スプレッド元データ）'!BX$10:BX$17,$BE6)</f>
        <v>106.22500000000001</v>
      </c>
      <c r="CS6" s="179">
        <f>INDEX('パラメータ（スプレッド元データ）'!BY$10:BY$17,$BE6)</f>
        <v>117.70500000000001</v>
      </c>
      <c r="CT6" s="179">
        <f>INDEX('パラメータ（スプレッド元データ）'!BZ$10:BZ$17,$BE6)</f>
        <v>122.5</v>
      </c>
      <c r="CU6" s="179">
        <f>INDEX('パラメータ（スプレッド元データ）'!CA$10:CA$17,$BE6)</f>
        <v>125.10749999999999</v>
      </c>
      <c r="CV6" s="179">
        <f>INDEX('パラメータ（スプレッド元データ）'!CB$10:CB$17,$BE6)</f>
        <v>119.52499999999999</v>
      </c>
      <c r="CW6" s="179">
        <f>INDEX('パラメータ（スプレッド元データ）'!CC$10:CC$17,$BE6)</f>
        <v>79.349999999999994</v>
      </c>
      <c r="CX6" s="179">
        <f>INDEX('パラメータ（スプレッド元データ）'!CD$10:CD$17,$BE6)</f>
        <v>121.25750000000001</v>
      </c>
      <c r="CY6" s="179">
        <f>INDEX('パラメータ（スプレッド元データ）'!CE$10:CE$17,$BE6)</f>
        <v>145.18</v>
      </c>
      <c r="CZ6" s="179">
        <f>INDEX('パラメータ（スプレッド元データ）'!CF$10:CF$17,$BE6)</f>
        <v>153.89499999999998</v>
      </c>
      <c r="DA6" s="179">
        <f>INDEX('パラメータ（スプレッド元データ）'!CG$10:CG$17,$BE6)</f>
        <v>156.51999999999998</v>
      </c>
      <c r="DB6" s="179">
        <f>INDEX('パラメータ（スプレッド元データ）'!CH$10:CH$17,$BE6)</f>
        <v>157.78</v>
      </c>
      <c r="DC6" s="179">
        <f>INDEX('パラメータ（スプレッド元データ）'!CI$10:CI$17,$BE6)</f>
        <v>135.03</v>
      </c>
      <c r="DD6" s="179">
        <f>INDEX('パラメータ（スプレッド元データ）'!CJ$10:CJ$17,$BE6)</f>
        <v>87.03</v>
      </c>
      <c r="DE6" s="179">
        <f>INDEX('パラメータ（スプレッド元データ）'!CK$10:CK$17,$BE6)</f>
        <v>140.22749999999999</v>
      </c>
      <c r="DF6" s="179">
        <f>INDEX('パラメータ（スプレッド元データ）'!CL$10:CL$17,$BE6)</f>
        <v>161.82249999999999</v>
      </c>
      <c r="DG6" s="179">
        <f>INDEX('パラメータ（スプレッド元データ）'!CM$10:CM$17,$BE6)</f>
        <v>165.935</v>
      </c>
      <c r="DH6" s="179">
        <f>INDEX('パラメータ（スプレッド元データ）'!CN$10:CN$17,$BE6)</f>
        <v>165.70749999999998</v>
      </c>
      <c r="DI6" s="179">
        <f>INDEX('パラメータ（スプレッド元データ）'!CO$10:CO$17,$BE6)</f>
        <v>165.2525</v>
      </c>
      <c r="DJ6" s="223">
        <f>INDEX('パラメータ（スプレッド元データ）'!CP$10:CP$17,$BE6)</f>
        <v>12.487499999999997</v>
      </c>
      <c r="DK6" s="224">
        <f>INDEX('パラメータ（スプレッド元データ）'!CQ$10:CQ$17,$BE6)</f>
        <v>4.5625</v>
      </c>
      <c r="DL6" s="224">
        <f>INDEX('パラメータ（スプレッド元データ）'!CR$10:CR$17,$BE6)</f>
        <v>9.1925000000000026</v>
      </c>
      <c r="DM6" s="224">
        <f>INDEX('パラメータ（スプレッド元データ）'!CS$10:CS$17,$BE6)</f>
        <v>12.4925</v>
      </c>
      <c r="DN6" s="224">
        <f>INDEX('パラメータ（スプレッド元データ）'!CT$10:CT$17,$BE6)</f>
        <v>14.612499999999997</v>
      </c>
      <c r="DO6" s="224">
        <f>INDEX('パラメータ（スプレッド元データ）'!CU$10:CU$17,$BE6)</f>
        <v>15.61</v>
      </c>
      <c r="DP6" s="225">
        <f>INDEX('パラメータ（スプレッド元データ）'!CV$10:CV$17,$BE6)</f>
        <v>16.172499999999999</v>
      </c>
      <c r="DQ6" s="223">
        <f>INDEX('パラメータ（スプレッド元データ）'!CW$10:CW$17,$BE6)</f>
        <v>12.647500000000001</v>
      </c>
      <c r="DR6" s="224">
        <f>INDEX('パラメータ（スプレッド元データ）'!CX$10:CX$17,$BE6)</f>
        <v>6.4725000000000001</v>
      </c>
      <c r="DS6" s="224">
        <f>INDEX('パラメータ（スプレッド元データ）'!CY$10:CY$17,$BE6)</f>
        <v>12.015000000000001</v>
      </c>
      <c r="DT6" s="224">
        <f>INDEX('パラメータ（スプレッド元データ）'!CZ$10:CZ$17,$BE6)</f>
        <v>15.174999999999997</v>
      </c>
      <c r="DU6" s="224">
        <f>INDEX('パラメータ（スプレッド元データ）'!DA$10:DA$17,$BE6)</f>
        <v>16.814999999999998</v>
      </c>
      <c r="DV6" s="224">
        <f>INDEX('パラメータ（スプレッド元データ）'!DB$10:DB$17,$BE6)</f>
        <v>17.5</v>
      </c>
      <c r="DW6" s="225">
        <f>INDEX('パラメータ（スプレッド元データ）'!DC$10:DC$17,$BE6)</f>
        <v>17.872500000000002</v>
      </c>
      <c r="DX6" s="223">
        <f>INDEX('パラメータ（スプレッド元データ）'!DD$10:DD$17,$BE6)</f>
        <v>17.075000000000003</v>
      </c>
      <c r="DY6" s="224">
        <f>INDEX('パラメータ（スプレッド元データ）'!DE$10:DE$17,$BE6)</f>
        <v>9.8374999999999986</v>
      </c>
      <c r="DZ6" s="224">
        <f>INDEX('パラメータ（スプレッド元データ）'!DF$10:DF$17,$BE6)</f>
        <v>17.322500000000005</v>
      </c>
      <c r="EA6" s="224">
        <f>INDEX('パラメータ（スプレッド元データ）'!DG$10:DG$17,$BE6)</f>
        <v>20.739999999999995</v>
      </c>
      <c r="EB6" s="224">
        <f>INDEX('パラメータ（スプレッド元データ）'!DH$10:DH$17,$BE6)</f>
        <v>21.984999999999999</v>
      </c>
      <c r="EC6" s="224">
        <f>INDEX('パラメータ（スプレッド元データ）'!DI$10:DI$17,$BE6)</f>
        <v>22.36</v>
      </c>
      <c r="ED6" s="225">
        <f>INDEX('パラメータ（スプレッド元データ）'!DJ$10:DJ$17,$BE6)</f>
        <v>22.539999999999992</v>
      </c>
      <c r="EE6" s="235">
        <f>INDEX('パラメータ（スプレッド元データ）'!DK$10:DK$17,$BE6)</f>
        <v>19.29</v>
      </c>
      <c r="EF6" s="236">
        <f>INDEX('パラメータ（スプレッド元データ）'!DL$10:DL$17,$BE6)</f>
        <v>11.7575</v>
      </c>
      <c r="EG6" s="236">
        <f>INDEX('パラメータ（スプレッド元データ）'!DM$10:DM$17,$BE6)</f>
        <v>20.032499999999999</v>
      </c>
      <c r="EH6" s="236">
        <f>INDEX('パラメータ（スプレッド元データ）'!DN$10:DN$17,$BE6)</f>
        <v>23.117500000000007</v>
      </c>
      <c r="EI6" s="236">
        <f>INDEX('パラメータ（スプレッド元データ）'!DO$10:DO$17,$BE6)</f>
        <v>23.704999999999998</v>
      </c>
      <c r="EJ6" s="236">
        <f>INDEX('パラメータ（スプレッド元データ）'!DP$10:DP$17,$BE6)</f>
        <v>23.672499999999999</v>
      </c>
      <c r="EK6" s="237">
        <f>INDEX('パラメータ（スプレッド元データ）'!DQ$10:DQ$17,$BE6)</f>
        <v>23.607500000000002</v>
      </c>
      <c r="EM6" s="99" t="s">
        <v>30</v>
      </c>
    </row>
    <row r="7" spans="1:143" x14ac:dyDescent="0.25">
      <c r="A7" s="172">
        <v>5</v>
      </c>
      <c r="B7" s="173" t="s">
        <v>130</v>
      </c>
      <c r="C7" s="174" t="str">
        <f>+イールドカーブ!$A$2</f>
        <v>2025年12月末</v>
      </c>
      <c r="D7" s="175" t="s">
        <v>131</v>
      </c>
      <c r="E7" s="176">
        <v>10</v>
      </c>
      <c r="F7" s="176">
        <v>60</v>
      </c>
      <c r="G7" s="177">
        <v>0.05</v>
      </c>
      <c r="H7" s="178">
        <v>3.4999999999999996E-3</v>
      </c>
      <c r="I7" s="262">
        <v>4.3613823970717558E-2</v>
      </c>
      <c r="J7" s="263">
        <v>4.3775053811243803E-2</v>
      </c>
      <c r="K7" s="263">
        <v>4.5272689128868171E-2</v>
      </c>
      <c r="L7" s="263">
        <v>4.6407804125279561E-2</v>
      </c>
      <c r="M7" s="263">
        <v>4.756648853612111E-2</v>
      </c>
      <c r="N7" s="263" t="s">
        <v>82</v>
      </c>
      <c r="O7" s="263">
        <v>4.9548581296878114E-2</v>
      </c>
      <c r="P7" s="263" t="s">
        <v>82</v>
      </c>
      <c r="Q7" s="263" t="s">
        <v>82</v>
      </c>
      <c r="R7" s="263">
        <v>5.2107648686776198E-2</v>
      </c>
      <c r="S7" s="263" t="s">
        <v>82</v>
      </c>
      <c r="T7" s="263" t="s">
        <v>82</v>
      </c>
      <c r="U7" s="263" t="s">
        <v>82</v>
      </c>
      <c r="V7" s="263" t="s">
        <v>82</v>
      </c>
      <c r="W7" s="263" t="s">
        <v>82</v>
      </c>
      <c r="X7" s="263" t="s">
        <v>82</v>
      </c>
      <c r="Y7" s="263" t="s">
        <v>82</v>
      </c>
      <c r="Z7" s="263" t="s">
        <v>82</v>
      </c>
      <c r="AA7" s="263" t="s">
        <v>82</v>
      </c>
      <c r="AB7" s="263" t="s">
        <v>82</v>
      </c>
      <c r="AC7" s="263" t="s">
        <v>82</v>
      </c>
      <c r="AD7" s="263" t="s">
        <v>82</v>
      </c>
      <c r="AE7" s="263" t="s">
        <v>82</v>
      </c>
      <c r="AF7" s="265" t="s">
        <v>82</v>
      </c>
      <c r="AG7" s="194">
        <f t="shared" si="0"/>
        <v>4.4013401399999996E-3</v>
      </c>
      <c r="AH7" s="194">
        <f t="shared" si="1"/>
        <v>7.0407298200000001E-3</v>
      </c>
      <c r="AI7" s="194">
        <f t="shared" si="2"/>
        <v>1.7619504599999999E-3</v>
      </c>
      <c r="AJ7" s="197">
        <v>0.63901993664302514</v>
      </c>
      <c r="AK7" s="197">
        <v>2.5789316093857332E-4</v>
      </c>
      <c r="AL7" s="197">
        <v>-1.9676205277589479E-3</v>
      </c>
      <c r="AM7" s="197">
        <v>-1.191386775893298E-3</v>
      </c>
      <c r="AN7" s="197">
        <v>2.0113725361348509E-2</v>
      </c>
      <c r="AO7" s="197">
        <v>-2.976730157542316E-2</v>
      </c>
      <c r="AP7" s="197">
        <v>2.074031619756151E-3</v>
      </c>
      <c r="AQ7" s="208">
        <v>0.40281</v>
      </c>
      <c r="AR7" s="208">
        <v>5.6829999999999999E-2</v>
      </c>
      <c r="AS7" s="208">
        <v>1.7149999999999999E-2</v>
      </c>
      <c r="AT7" s="208">
        <v>6.0269999999999997E-2</v>
      </c>
      <c r="AU7" s="208">
        <v>0.23063</v>
      </c>
      <c r="AV7" s="241">
        <v>21.9</v>
      </c>
      <c r="AW7" s="180"/>
      <c r="AX7" s="180"/>
      <c r="AY7" s="180"/>
      <c r="AZ7" s="180"/>
      <c r="BA7" s="180"/>
      <c r="BB7" s="180"/>
      <c r="BC7" s="180"/>
      <c r="BD7" s="211">
        <v>1</v>
      </c>
      <c r="BE7" s="214">
        <f t="shared" si="3"/>
        <v>8</v>
      </c>
      <c r="BF7" s="179">
        <f>INDEX('パラメータ（スプレッド元データ）'!AL$10:AL$17,$BE7)</f>
        <v>76.92</v>
      </c>
      <c r="BG7" s="179">
        <f>INDEX('パラメータ（スプレッド元データ）'!AM$10:AM$17,$BE7)</f>
        <v>34.85</v>
      </c>
      <c r="BH7" s="179">
        <f>INDEX('パラメータ（スプレッド元データ）'!AN$10:AN$17,$BE7)</f>
        <v>69.73</v>
      </c>
      <c r="BI7" s="179">
        <f>INDEX('パラメータ（スプレッド元データ）'!AO$10:AO$17,$BE7)</f>
        <v>94.13</v>
      </c>
      <c r="BJ7" s="179">
        <f>INDEX('パラメータ（スプレッド元データ）'!AP$10:AP$17,$BE7)</f>
        <v>109.53</v>
      </c>
      <c r="BK7" s="179">
        <f>INDEX('パラメータ（スプレッド元データ）'!AQ$10:AQ$17,$BE7)</f>
        <v>116.71</v>
      </c>
      <c r="BL7" s="179">
        <f>INDEX('パラメータ（スプレッド元データ）'!AR$10:AR$17,$BE7)</f>
        <v>120.74</v>
      </c>
      <c r="BM7" s="179">
        <f>INDEX('パラメータ（スプレッド元データ）'!AS$10:AS$17,$BE7)</f>
        <v>72.56</v>
      </c>
      <c r="BN7" s="179">
        <f>INDEX('パラメータ（スプレッド元データ）'!AT$10:AT$17,$BE7)</f>
        <v>32.729999999999997</v>
      </c>
      <c r="BO7" s="179">
        <f>INDEX('パラメータ（スプレッド元データ）'!AU$10:AU$17,$BE7)</f>
        <v>65.489999999999995</v>
      </c>
      <c r="BP7" s="179">
        <f>INDEX('パラメータ（スプレッド元データ）'!AV$10:AV$17,$BE7)</f>
        <v>88.41</v>
      </c>
      <c r="BQ7" s="179">
        <f>INDEX('パラメータ（スプレッド元データ）'!AW$10:AW$17,$BE7)</f>
        <v>102.88</v>
      </c>
      <c r="BR7" s="179">
        <f>INDEX('パラメータ（スプレッド元データ）'!AX$10:AX$17,$BE7)</f>
        <v>109.61</v>
      </c>
      <c r="BS7" s="179">
        <f>INDEX('パラメータ（スプレッド元データ）'!AY$10:AY$17,$BE7)</f>
        <v>113.41</v>
      </c>
      <c r="BT7" s="179">
        <f>INDEX('パラメータ（スプレッド元データ）'!AZ$10:AZ$17,$BE7)</f>
        <v>85.45</v>
      </c>
      <c r="BU7" s="179">
        <f>INDEX('パラメータ（スプレッド元データ）'!BA$10:BA$17,$BE7)</f>
        <v>37.65</v>
      </c>
      <c r="BV7" s="179">
        <f>INDEX('パラメータ（スプレッド元データ）'!BB$10:BB$17,$BE7)</f>
        <v>75.319999999999993</v>
      </c>
      <c r="BW7" s="179">
        <f>INDEX('パラメータ（スプレッド元データ）'!BC$10:BC$17,$BE7)</f>
        <v>101.68</v>
      </c>
      <c r="BX7" s="179">
        <f>INDEX('パラメータ（スプレッド元データ）'!BD$10:BD$17,$BE7)</f>
        <v>118.31</v>
      </c>
      <c r="BY7" s="179">
        <f>INDEX('パラメータ（スプレッド元データ）'!BE$10:BE$17,$BE7)</f>
        <v>126.06</v>
      </c>
      <c r="BZ7" s="179">
        <f>INDEX('パラメータ（スプレッド元データ）'!BF$10:BF$17,$BE7)</f>
        <v>130.41999999999999</v>
      </c>
      <c r="CA7" s="179">
        <f>INDEX('パラメータ（スプレッド元データ）'!BG$10:BG$17,$BE7)</f>
        <v>105.91</v>
      </c>
      <c r="CB7" s="179">
        <f>INDEX('パラメータ（スプレッド元データ）'!BH$10:BH$17,$BE7)</f>
        <v>42.77</v>
      </c>
      <c r="CC7" s="179">
        <f>INDEX('パラメータ（スプレッド元データ）'!BI$10:BI$17,$BE7)</f>
        <v>85.56</v>
      </c>
      <c r="CD7" s="179">
        <f>INDEX('パラメータ（スプレッド元データ）'!BJ$10:BJ$17,$BE7)</f>
        <v>115.51</v>
      </c>
      <c r="CE7" s="179">
        <f>INDEX('パラメータ（スプレッド元データ）'!BK$10:BK$17,$BE7)</f>
        <v>134.38999999999999</v>
      </c>
      <c r="CF7" s="179">
        <f>INDEX('パラメータ（スプレッド元データ）'!BL$10:BL$17,$BE7)</f>
        <v>143.19</v>
      </c>
      <c r="CG7" s="179">
        <f>INDEX('パラメータ（スプレッド元データ）'!BM$10:BM$17,$BE7)</f>
        <v>148.13999999999999</v>
      </c>
      <c r="CH7" s="179">
        <f>INDEX('パラメータ（スプレッド元データ）'!BN$10:BN$17,$BE7)</f>
        <v>134.61000000000001</v>
      </c>
      <c r="CI7" s="179">
        <f>INDEX('パラメータ（スプレッド元データ）'!BO$10:BO$17,$BE7)</f>
        <v>74.849999999999994</v>
      </c>
      <c r="CJ7" s="179">
        <f>INDEX('パラメータ（スプレッド元データ）'!BP$10:BP$17,$BE7)</f>
        <v>122.0275</v>
      </c>
      <c r="CK7" s="179">
        <f>INDEX('パラメータ（スプレッド元データ）'!BQ$10:BQ$17,$BE7)</f>
        <v>164.72749999999999</v>
      </c>
      <c r="CL7" s="179">
        <f>INDEX('パラメータ（スプレッド元データ）'!BR$10:BR$17,$BE7)</f>
        <v>191.67750000000001</v>
      </c>
      <c r="CM7" s="179">
        <f>INDEX('パラメータ（スプレッド元データ）'!BS$10:BS$17,$BE7)</f>
        <v>204.24250000000001</v>
      </c>
      <c r="CN7" s="179">
        <f>INDEX('パラメータ（スプレッド元データ）'!BT$10:BT$17,$BE7)</f>
        <v>211.29499999999999</v>
      </c>
      <c r="CO7" s="179">
        <f>INDEX('パラメータ（スプレッド元データ）'!BU$10:BU$17,$BE7)</f>
        <v>126.98</v>
      </c>
      <c r="CP7" s="179">
        <f>INDEX('パラメータ（スプレッド元データ）'!BV$10:BV$17,$BE7)</f>
        <v>72.72999999999999</v>
      </c>
      <c r="CQ7" s="179">
        <f>INDEX('パラメータ（スプレッド元データ）'!BW$10:BW$17,$BE7)</f>
        <v>114.60749999999999</v>
      </c>
      <c r="CR7" s="179">
        <f>INDEX('パラメータ（スプレッド元データ）'!BX$10:BX$17,$BE7)</f>
        <v>154.7175</v>
      </c>
      <c r="CS7" s="179">
        <f>INDEX('パラメータ（スプレッド元データ）'!BY$10:BY$17,$BE7)</f>
        <v>180.04</v>
      </c>
      <c r="CT7" s="179">
        <f>INDEX('パラメータ（スプレッド元データ）'!BZ$10:BZ$17,$BE7)</f>
        <v>191.8175</v>
      </c>
      <c r="CU7" s="179">
        <f>INDEX('パラメータ（スプレッド元データ）'!CA$10:CA$17,$BE7)</f>
        <v>198.4675</v>
      </c>
      <c r="CV7" s="179">
        <f>INDEX('パラメータ（スプレッド元データ）'!CB$10:CB$17,$BE7)</f>
        <v>149.53750000000002</v>
      </c>
      <c r="CW7" s="179">
        <f>INDEX('パラメータ（スプレッド元データ）'!CC$10:CC$17,$BE7)</f>
        <v>77.650000000000006</v>
      </c>
      <c r="CX7" s="179">
        <f>INDEX('パラメータ（スプレッド元データ）'!CD$10:CD$17,$BE7)</f>
        <v>131.81</v>
      </c>
      <c r="CY7" s="179">
        <f>INDEX('パラメータ（スプレッド元データ）'!CE$10:CE$17,$BE7)</f>
        <v>177.94</v>
      </c>
      <c r="CZ7" s="179">
        <f>INDEX('パラメータ（スプレッド元データ）'!CF$10:CF$17,$BE7)</f>
        <v>207.04250000000002</v>
      </c>
      <c r="DA7" s="179">
        <f>INDEX('パラメータ（スプレッド元データ）'!CG$10:CG$17,$BE7)</f>
        <v>220.60500000000002</v>
      </c>
      <c r="DB7" s="179">
        <f>INDEX('パラメータ（スプレッド元データ）'!CH$10:CH$17,$BE7)</f>
        <v>228.23499999999999</v>
      </c>
      <c r="DC7" s="179">
        <f>INDEX('パラメータ（スプレッド元データ）'!CI$10:CI$17,$BE7)</f>
        <v>185.3425</v>
      </c>
      <c r="DD7" s="179">
        <f>INDEX('パラメータ（スプレッド元データ）'!CJ$10:CJ$17,$BE7)</f>
        <v>82.77000000000001</v>
      </c>
      <c r="DE7" s="179">
        <f>INDEX('パラメータ（スプレッド元データ）'!CK$10:CK$17,$BE7)</f>
        <v>149.73000000000002</v>
      </c>
      <c r="DF7" s="179">
        <f>INDEX('パラメータ（スプレッド元データ）'!CL$10:CL$17,$BE7)</f>
        <v>202.14250000000001</v>
      </c>
      <c r="DG7" s="179">
        <f>INDEX('パラメータ（スプレッド元データ）'!CM$10:CM$17,$BE7)</f>
        <v>235.18249999999998</v>
      </c>
      <c r="DH7" s="179">
        <f>INDEX('パラメータ（スプレッド元データ）'!CN$10:CN$17,$BE7)</f>
        <v>250.58249999999998</v>
      </c>
      <c r="DI7" s="179">
        <f>INDEX('パラメータ（スプレッド元データ）'!CO$10:CO$17,$BE7)</f>
        <v>259.245</v>
      </c>
      <c r="DJ7" s="223">
        <f>INDEX('パラメータ（スプレッド元データ）'!CP$10:CP$17,$BE7)</f>
        <v>19.230000000000004</v>
      </c>
      <c r="DK7" s="224">
        <f>INDEX('パラメータ（スプレッド元データ）'!CQ$10:CQ$17,$BE7)</f>
        <v>8.7124999999999986</v>
      </c>
      <c r="DL7" s="224">
        <f>INDEX('パラメータ（スプレッド元データ）'!CR$10:CR$17,$BE7)</f>
        <v>17.432500000000005</v>
      </c>
      <c r="DM7" s="224">
        <f>INDEX('パラメータ（スプレッド元データ）'!CS$10:CS$17,$BE7)</f>
        <v>23.532499999999999</v>
      </c>
      <c r="DN7" s="224">
        <f>INDEX('パラメータ（スプレッド元データ）'!CT$10:CT$17,$BE7)</f>
        <v>27.382499999999993</v>
      </c>
      <c r="DO7" s="224">
        <f>INDEX('パラメータ（スプレッド元データ）'!CU$10:CU$17,$BE7)</f>
        <v>29.177499999999995</v>
      </c>
      <c r="DP7" s="225">
        <f>INDEX('パラメータ（スプレッド元データ）'!CV$10:CV$17,$BE7)</f>
        <v>30.185000000000002</v>
      </c>
      <c r="DQ7" s="223">
        <f>INDEX('パラメータ（スプレッド元データ）'!CW$10:CW$17,$BE7)</f>
        <v>18.14</v>
      </c>
      <c r="DR7" s="224">
        <f>INDEX('パラメータ（スプレッド元データ）'!CX$10:CX$17,$BE7)</f>
        <v>8.1824999999999974</v>
      </c>
      <c r="DS7" s="224">
        <f>INDEX('パラメータ（スプレッド元データ）'!CY$10:CY$17,$BE7)</f>
        <v>16.372500000000002</v>
      </c>
      <c r="DT7" s="224">
        <f>INDEX('パラメータ（スプレッド元データ）'!CZ$10:CZ$17,$BE7)</f>
        <v>22.102499999999992</v>
      </c>
      <c r="DU7" s="224">
        <f>INDEX('パラメータ（スプレッド元データ）'!DA$10:DA$17,$BE7)</f>
        <v>25.72</v>
      </c>
      <c r="DV7" s="224">
        <f>INDEX('パラメータ（スプレッド元データ）'!DB$10:DB$17,$BE7)</f>
        <v>27.402500000000003</v>
      </c>
      <c r="DW7" s="225">
        <f>INDEX('パラメータ（スプレッド元データ）'!DC$10:DC$17,$BE7)</f>
        <v>28.352499999999992</v>
      </c>
      <c r="DX7" s="223">
        <f>INDEX('パラメータ（スプレッド元データ）'!DD$10:DD$17,$BE7)</f>
        <v>21.362499999999997</v>
      </c>
      <c r="DY7" s="224">
        <f>INDEX('パラメータ（スプレッド元データ）'!DE$10:DE$17,$BE7)</f>
        <v>9.4125000000000014</v>
      </c>
      <c r="DZ7" s="224">
        <f>INDEX('パラメータ（スプレッド元データ）'!DF$10:DF$17,$BE7)</f>
        <v>18.829999999999998</v>
      </c>
      <c r="EA7" s="224">
        <f>INDEX('パラメータ（スプレッド元データ）'!DG$10:DG$17,$BE7)</f>
        <v>25.42</v>
      </c>
      <c r="EB7" s="224">
        <f>INDEX('パラメータ（スプレッド元データ）'!DH$10:DH$17,$BE7)</f>
        <v>29.577500000000001</v>
      </c>
      <c r="EC7" s="224">
        <f>INDEX('パラメータ（スプレッド元データ）'!DI$10:DI$17,$BE7)</f>
        <v>31.515000000000001</v>
      </c>
      <c r="ED7" s="225">
        <f>INDEX('パラメータ（スプレッド元データ）'!DJ$10:DJ$17,$BE7)</f>
        <v>32.60499999999999</v>
      </c>
      <c r="EE7" s="235">
        <f>INDEX('パラメータ（スプレッド元データ）'!DK$10:DK$17,$BE7)</f>
        <v>26.477499999999992</v>
      </c>
      <c r="EF7" s="236">
        <f>INDEX('パラメータ（スプレッド元データ）'!DL$10:DL$17,$BE7)</f>
        <v>10.692500000000003</v>
      </c>
      <c r="EG7" s="236">
        <f>INDEX('パラメータ（スプレッド元データ）'!DM$10:DM$17,$BE7)</f>
        <v>21.39</v>
      </c>
      <c r="EH7" s="236">
        <f>INDEX('パラメータ（スプレッド元データ）'!DN$10:DN$17,$BE7)</f>
        <v>28.877499999999998</v>
      </c>
      <c r="EI7" s="236">
        <f>INDEX('パラメータ（スプレッド元データ）'!DO$10:DO$17,$BE7)</f>
        <v>33.597499999999997</v>
      </c>
      <c r="EJ7" s="236">
        <f>INDEX('パラメータ（スプレッド元データ）'!DP$10:DP$17,$BE7)</f>
        <v>35.797499999999999</v>
      </c>
      <c r="EK7" s="237">
        <f>INDEX('パラメータ（スプレッド元データ）'!DQ$10:DQ$17,$BE7)</f>
        <v>37.034999999999997</v>
      </c>
      <c r="EM7" s="99" t="s">
        <v>30</v>
      </c>
    </row>
    <row r="8" spans="1:143" x14ac:dyDescent="0.25">
      <c r="A8" s="172">
        <v>6</v>
      </c>
      <c r="B8" s="173" t="s">
        <v>132</v>
      </c>
      <c r="C8" s="174" t="str">
        <f>+イールドカーブ!$A$2</f>
        <v>2025年12月末</v>
      </c>
      <c r="D8" s="175" t="s">
        <v>133</v>
      </c>
      <c r="E8" s="176">
        <v>10</v>
      </c>
      <c r="F8" s="176">
        <v>60</v>
      </c>
      <c r="G8" s="177">
        <v>0.06</v>
      </c>
      <c r="H8" s="178">
        <v>3.4999999999999996E-3</v>
      </c>
      <c r="I8" s="262">
        <v>1.3420000000038623E-2</v>
      </c>
      <c r="J8" s="263">
        <v>1.3650000000039908E-2</v>
      </c>
      <c r="K8" s="263">
        <v>1.3880000000036752E-2</v>
      </c>
      <c r="L8" s="263">
        <v>1.4870000000036576E-2</v>
      </c>
      <c r="M8" s="263">
        <v>1.6130000000033728E-2</v>
      </c>
      <c r="N8" s="263">
        <v>1.7130000000031176E-2</v>
      </c>
      <c r="O8" s="263">
        <v>1.7350000000028176E-2</v>
      </c>
      <c r="P8" s="263">
        <v>1.7830000000025548E-2</v>
      </c>
      <c r="Q8" s="263">
        <v>1.8430000000023927E-2</v>
      </c>
      <c r="R8" s="263">
        <v>1.8430000000021263E-2</v>
      </c>
      <c r="S8" s="263" t="s">
        <v>82</v>
      </c>
      <c r="T8" s="263" t="s">
        <v>82</v>
      </c>
      <c r="U8" s="263" t="s">
        <v>82</v>
      </c>
      <c r="V8" s="263" t="s">
        <v>82</v>
      </c>
      <c r="W8" s="263" t="s">
        <v>82</v>
      </c>
      <c r="X8" s="263" t="s">
        <v>82</v>
      </c>
      <c r="Y8" s="263" t="s">
        <v>82</v>
      </c>
      <c r="Z8" s="263" t="s">
        <v>82</v>
      </c>
      <c r="AA8" s="263" t="s">
        <v>82</v>
      </c>
      <c r="AB8" s="263" t="s">
        <v>82</v>
      </c>
      <c r="AC8" s="263" t="s">
        <v>82</v>
      </c>
      <c r="AD8" s="263" t="s">
        <v>82</v>
      </c>
      <c r="AE8" s="263" t="s">
        <v>82</v>
      </c>
      <c r="AF8" s="265" t="s">
        <v>82</v>
      </c>
      <c r="AG8" s="194">
        <f t="shared" si="0"/>
        <v>1.8116789799999999E-3</v>
      </c>
      <c r="AH8" s="194">
        <f t="shared" si="1"/>
        <v>3.1704382150000003E-3</v>
      </c>
      <c r="AI8" s="194">
        <f t="shared" si="2"/>
        <v>4.5291974499999987E-4</v>
      </c>
      <c r="AJ8" s="197">
        <v>5.9330162135266852E-2</v>
      </c>
      <c r="AK8" s="197">
        <v>2.8464162254026142E-3</v>
      </c>
      <c r="AL8" s="197">
        <v>-1.1792173305753581E-3</v>
      </c>
      <c r="AM8" s="197">
        <v>-1.156490288895907E-3</v>
      </c>
      <c r="AN8" s="197">
        <v>0.20901807520815821</v>
      </c>
      <c r="AO8" s="197">
        <v>-0.20268486021080859</v>
      </c>
      <c r="AP8" s="197">
        <v>-0.26335380270490921</v>
      </c>
      <c r="AQ8" s="208">
        <v>0.42703000000000002</v>
      </c>
      <c r="AR8" s="208">
        <v>0</v>
      </c>
      <c r="AS8" s="208">
        <v>0</v>
      </c>
      <c r="AT8" s="208">
        <v>0.23008999999999999</v>
      </c>
      <c r="AU8" s="208">
        <v>3.8690000000000002E-2</v>
      </c>
      <c r="AV8" s="179">
        <v>0</v>
      </c>
      <c r="AW8" s="180"/>
      <c r="AX8" s="180"/>
      <c r="AY8" s="180"/>
      <c r="AZ8" s="180"/>
      <c r="BA8" s="180"/>
      <c r="BB8" s="180"/>
      <c r="BC8" s="180">
        <v>1</v>
      </c>
      <c r="BD8" s="211"/>
      <c r="BE8" s="214">
        <f t="shared" si="3"/>
        <v>7</v>
      </c>
      <c r="BF8" s="179">
        <f>INDEX('パラメータ（スプレッド元データ）'!AL$10:AL$17,$BE8)</f>
        <v>37.96</v>
      </c>
      <c r="BG8" s="179">
        <f>INDEX('パラメータ（スプレッド元データ）'!AM$10:AM$17,$BE8)</f>
        <v>23.77</v>
      </c>
      <c r="BH8" s="179">
        <f>INDEX('パラメータ（スプレッド元データ）'!AN$10:AN$17,$BE8)</f>
        <v>40.69</v>
      </c>
      <c r="BI8" s="179">
        <f>INDEX('パラメータ（スプレッド元データ）'!AO$10:AO$17,$BE8)</f>
        <v>47.64</v>
      </c>
      <c r="BJ8" s="179">
        <f>INDEX('パラメータ（スプレッド元データ）'!AP$10:AP$17,$BE8)</f>
        <v>49.83</v>
      </c>
      <c r="BK8" s="179">
        <f>INDEX('パラメータ（スプレッド元データ）'!AQ$10:AQ$17,$BE8)</f>
        <v>50.41</v>
      </c>
      <c r="BL8" s="179">
        <f>INDEX('パラメータ（スプレッド元データ）'!AR$10:AR$17,$BE8)</f>
        <v>50.68</v>
      </c>
      <c r="BM8" s="179">
        <f>INDEX('パラメータ（スプレッド元データ）'!AS$10:AS$17,$BE8)</f>
        <v>49.6</v>
      </c>
      <c r="BN8" s="179">
        <f>INDEX('パラメータ（スプレッド元データ）'!AT$10:AT$17,$BE8)</f>
        <v>30.82</v>
      </c>
      <c r="BO8" s="179">
        <f>INDEX('パラメータ（スプレッド元データ）'!AU$10:AU$17,$BE8)</f>
        <v>52.77</v>
      </c>
      <c r="BP8" s="179">
        <f>INDEX('パラメータ（スプレッド元データ）'!AV$10:AV$17,$BE8)</f>
        <v>61.78</v>
      </c>
      <c r="BQ8" s="179">
        <f>INDEX('パラメータ（スプレッド元データ）'!AW$10:AW$17,$BE8)</f>
        <v>64.61</v>
      </c>
      <c r="BR8" s="179">
        <f>INDEX('パラメータ（スプレッド元データ）'!AX$10:AX$17,$BE8)</f>
        <v>65.36</v>
      </c>
      <c r="BS8" s="179">
        <f>INDEX('パラメータ（スプレッド元データ）'!AY$10:AY$17,$BE8)</f>
        <v>65.709999999999994</v>
      </c>
      <c r="BT8" s="179">
        <f>INDEX('パラメータ（スプレッド元データ）'!AZ$10:AZ$17,$BE8)</f>
        <v>64.45</v>
      </c>
      <c r="BU8" s="179">
        <f>INDEX('パラメータ（スプレッド元データ）'!BA$10:BA$17,$BE8)</f>
        <v>38.85</v>
      </c>
      <c r="BV8" s="179">
        <f>INDEX('パラメータ（スプレッド元データ）'!BB$10:BB$17,$BE8)</f>
        <v>66.510000000000005</v>
      </c>
      <c r="BW8" s="179">
        <f>INDEX('パラメータ（スプレッド元データ）'!BC$10:BC$17,$BE8)</f>
        <v>77.849999999999994</v>
      </c>
      <c r="BX8" s="179">
        <f>INDEX('パラメータ（スプレッド元データ）'!BD$10:BD$17,$BE8)</f>
        <v>81.42</v>
      </c>
      <c r="BY8" s="179">
        <f>INDEX('パラメータ（スプレッド元データ）'!BE$10:BE$17,$BE8)</f>
        <v>82.36</v>
      </c>
      <c r="BZ8" s="179">
        <f>INDEX('パラメータ（スプレッド元データ）'!BF$10:BF$17,$BE8)</f>
        <v>82.81</v>
      </c>
      <c r="CA8" s="179">
        <f>INDEX('パラメータ（スプレッド元データ）'!BG$10:BG$17,$BE8)</f>
        <v>84.97</v>
      </c>
      <c r="CB8" s="179">
        <f>INDEX('パラメータ（スプレッド元データ）'!BH$10:BH$17,$BE8)</f>
        <v>46.16</v>
      </c>
      <c r="CC8" s="179">
        <f>INDEX('パラメータ（スプレッド元データ）'!BI$10:BI$17,$BE8)</f>
        <v>79.03</v>
      </c>
      <c r="CD8" s="179">
        <f>INDEX('パラメータ（スプレッド元データ）'!BJ$10:BJ$17,$BE8)</f>
        <v>92.52</v>
      </c>
      <c r="CE8" s="179">
        <f>INDEX('パラメータ（スプレッド元データ）'!BK$10:BK$17,$BE8)</f>
        <v>96.76</v>
      </c>
      <c r="CF8" s="179">
        <f>INDEX('パラメータ（スプレッド元データ）'!BL$10:BL$17,$BE8)</f>
        <v>97.89</v>
      </c>
      <c r="CG8" s="179">
        <f>INDEX('パラメータ（スプレッド元データ）'!BM$10:BM$17,$BE8)</f>
        <v>98.42</v>
      </c>
      <c r="CH8" s="179">
        <f>INDEX('パラメータ（スプレッド元データ）'!BN$10:BN$17,$BE8)</f>
        <v>77.960000000000008</v>
      </c>
      <c r="CI8" s="179">
        <f>INDEX('パラメータ（スプレッド元データ）'!BO$10:BO$17,$BE8)</f>
        <v>63.769999999999996</v>
      </c>
      <c r="CJ8" s="179">
        <f>INDEX('パラメータ（スプレッド元データ）'!BP$10:BP$17,$BE8)</f>
        <v>80.69</v>
      </c>
      <c r="CK8" s="179">
        <f>INDEX('パラメータ（スプレッド元データ）'!BQ$10:BQ$17,$BE8)</f>
        <v>87.64</v>
      </c>
      <c r="CL8" s="179">
        <f>INDEX('パラメータ（スプレッド元データ）'!BR$10:BR$17,$BE8)</f>
        <v>89.83</v>
      </c>
      <c r="CM8" s="179">
        <f>INDEX('パラメータ（スプレッド元データ）'!BS$10:BS$17,$BE8)</f>
        <v>90.41</v>
      </c>
      <c r="CN8" s="179">
        <f>INDEX('パラメータ（スプレッド元データ）'!BT$10:BT$17,$BE8)</f>
        <v>90.68</v>
      </c>
      <c r="CO8" s="179">
        <f>INDEX('パラメータ（スプレッド元データ）'!BU$10:BU$17,$BE8)</f>
        <v>89.6</v>
      </c>
      <c r="CP8" s="179">
        <f>INDEX('パラメータ（スプレッド元データ）'!BV$10:BV$17,$BE8)</f>
        <v>70.819999999999993</v>
      </c>
      <c r="CQ8" s="179">
        <f>INDEX('パラメータ（スプレッド元データ）'!BW$10:BW$17,$BE8)</f>
        <v>92.77000000000001</v>
      </c>
      <c r="CR8" s="179">
        <f>INDEX('パラメータ（スプレッド元データ）'!BX$10:BX$17,$BE8)</f>
        <v>108.11500000000001</v>
      </c>
      <c r="CS8" s="179">
        <f>INDEX('パラメータ（スプレッド元データ）'!BY$10:BY$17,$BE8)</f>
        <v>113.0675</v>
      </c>
      <c r="CT8" s="179">
        <f>INDEX('パラメータ（スプレッド元データ）'!BZ$10:BZ$17,$BE8)</f>
        <v>114.38</v>
      </c>
      <c r="CU8" s="179">
        <f>INDEX('パラメータ（スプレッド元データ）'!CA$10:CA$17,$BE8)</f>
        <v>114.99249999999999</v>
      </c>
      <c r="CV8" s="179">
        <f>INDEX('パラメータ（スプレッド元データ）'!CB$10:CB$17,$BE8)</f>
        <v>112.78750000000001</v>
      </c>
      <c r="CW8" s="179">
        <f>INDEX('パラメータ（スプレッド元データ）'!CC$10:CC$17,$BE8)</f>
        <v>78.849999999999994</v>
      </c>
      <c r="CX8" s="179">
        <f>INDEX('パラメータ（スプレッド元データ）'!CD$10:CD$17,$BE8)</f>
        <v>116.39250000000001</v>
      </c>
      <c r="CY8" s="179">
        <f>INDEX('パラメータ（スプレッド元データ）'!CE$10:CE$17,$BE8)</f>
        <v>136.23749999999998</v>
      </c>
      <c r="CZ8" s="179">
        <f>INDEX('パラメータ（スプレッド元データ）'!CF$10:CF$17,$BE8)</f>
        <v>142.48500000000001</v>
      </c>
      <c r="DA8" s="179">
        <f>INDEX('パラメータ（スプレッド元データ）'!CG$10:CG$17,$BE8)</f>
        <v>144.13</v>
      </c>
      <c r="DB8" s="179">
        <f>INDEX('パラメータ（スプレッド元データ）'!CH$10:CH$17,$BE8)</f>
        <v>144.91750000000002</v>
      </c>
      <c r="DC8" s="179">
        <f>INDEX('パラメータ（スプレッド元データ）'!CI$10:CI$17,$BE8)</f>
        <v>148.69749999999999</v>
      </c>
      <c r="DD8" s="179">
        <f>INDEX('パラメータ（スプレッド元データ）'!CJ$10:CJ$17,$BE8)</f>
        <v>86.16</v>
      </c>
      <c r="DE8" s="179">
        <f>INDEX('パラメータ（スプレッド元データ）'!CK$10:CK$17,$BE8)</f>
        <v>138.30250000000001</v>
      </c>
      <c r="DF8" s="179">
        <f>INDEX('パラメータ（スプレッド元データ）'!CL$10:CL$17,$BE8)</f>
        <v>161.91</v>
      </c>
      <c r="DG8" s="179">
        <f>INDEX('パラメータ（スプレッド元データ）'!CM$10:CM$17,$BE8)</f>
        <v>169.33</v>
      </c>
      <c r="DH8" s="179">
        <f>INDEX('パラメータ（スプレッド元データ）'!CN$10:CN$17,$BE8)</f>
        <v>171.3075</v>
      </c>
      <c r="DI8" s="179">
        <f>INDEX('パラメータ（スプレッド元データ）'!CO$10:CO$17,$BE8)</f>
        <v>172.23500000000001</v>
      </c>
      <c r="DJ8" s="223">
        <f>INDEX('パラメータ（スプレッド元データ）'!CP$10:CP$17,$BE8)</f>
        <v>9.490000000000002</v>
      </c>
      <c r="DK8" s="224">
        <f>INDEX('パラメータ（スプレッド元データ）'!CQ$10:CQ$17,$BE8)</f>
        <v>5.942499999999999</v>
      </c>
      <c r="DL8" s="224">
        <f>INDEX('パラメータ（スプレッド元データ）'!CR$10:CR$17,$BE8)</f>
        <v>10.172499999999999</v>
      </c>
      <c r="DM8" s="224">
        <f>INDEX('パラメータ（スプレッド元データ）'!CS$10:CS$17,$BE8)</f>
        <v>11.909999999999997</v>
      </c>
      <c r="DN8" s="224">
        <f>INDEX('パラメータ（スプレッド元データ）'!CT$10:CT$17,$BE8)</f>
        <v>12.457499999999996</v>
      </c>
      <c r="DO8" s="224">
        <f>INDEX('パラメータ（スプレッド元データ）'!CU$10:CU$17,$BE8)</f>
        <v>12.602499999999999</v>
      </c>
      <c r="DP8" s="225">
        <f>INDEX('パラメータ（スプレッド元データ）'!CV$10:CV$17,$BE8)</f>
        <v>12.670000000000002</v>
      </c>
      <c r="DQ8" s="223">
        <f>INDEX('パラメータ（スプレッド元データ）'!CW$10:CW$17,$BE8)</f>
        <v>12.399999999999999</v>
      </c>
      <c r="DR8" s="224">
        <f>INDEX('パラメータ（スプレッド元データ）'!CX$10:CX$17,$BE8)</f>
        <v>7.7049999999999983</v>
      </c>
      <c r="DS8" s="224">
        <f>INDEX('パラメータ（スプレッド元データ）'!CY$10:CY$17,$BE8)</f>
        <v>13.192500000000003</v>
      </c>
      <c r="DT8" s="224">
        <f>INDEX('パラメータ（スプレッド元データ）'!CZ$10:CZ$17,$BE8)</f>
        <v>15.445</v>
      </c>
      <c r="DU8" s="224">
        <f>INDEX('パラメータ（スプレッド元データ）'!DA$10:DA$17,$BE8)</f>
        <v>16.152500000000003</v>
      </c>
      <c r="DV8" s="224">
        <f>INDEX('パラメータ（スプレッド元データ）'!DB$10:DB$17,$BE8)</f>
        <v>16.340000000000003</v>
      </c>
      <c r="DW8" s="225">
        <f>INDEX('パラメータ（スプレッド元データ）'!DC$10:DC$17,$BE8)</f>
        <v>16.427499999999995</v>
      </c>
      <c r="DX8" s="223">
        <f>INDEX('パラメータ（スプレッド元データ）'!DD$10:DD$17,$BE8)</f>
        <v>16.112499999999997</v>
      </c>
      <c r="DY8" s="224">
        <f>INDEX('パラメータ（スプレッド元データ）'!DE$10:DE$17,$BE8)</f>
        <v>9.7124999999999986</v>
      </c>
      <c r="DZ8" s="224">
        <f>INDEX('パラメータ（スプレッド元データ）'!DF$10:DF$17,$BE8)</f>
        <v>16.627499999999998</v>
      </c>
      <c r="EA8" s="224">
        <f>INDEX('パラメータ（スプレッド元データ）'!DG$10:DG$17,$BE8)</f>
        <v>19.462499999999999</v>
      </c>
      <c r="EB8" s="224">
        <f>INDEX('パラメータ（スプレッド元データ）'!DH$10:DH$17,$BE8)</f>
        <v>20.355000000000004</v>
      </c>
      <c r="EC8" s="224">
        <f>INDEX('パラメータ（スプレッド元データ）'!DI$10:DI$17,$BE8)</f>
        <v>20.590000000000003</v>
      </c>
      <c r="ED8" s="225">
        <f>INDEX('パラメータ（スプレッド元データ）'!DJ$10:DJ$17,$BE8)</f>
        <v>20.702500000000001</v>
      </c>
      <c r="EE8" s="235">
        <f>INDEX('パラメータ（スプレッド元データ）'!DK$10:DK$17,$BE8)</f>
        <v>21.2425</v>
      </c>
      <c r="EF8" s="236">
        <f>INDEX('パラメータ（スプレッド元データ）'!DL$10:DL$17,$BE8)</f>
        <v>11.54</v>
      </c>
      <c r="EG8" s="236">
        <f>INDEX('パラメータ（スプレッド元データ）'!DM$10:DM$17,$BE8)</f>
        <v>19.7575</v>
      </c>
      <c r="EH8" s="236">
        <f>INDEX('パラメータ（スプレッド元データ）'!DN$10:DN$17,$BE8)</f>
        <v>23.129999999999995</v>
      </c>
      <c r="EI8" s="236">
        <f>INDEX('パラメータ（スプレッド元データ）'!DO$10:DO$17,$BE8)</f>
        <v>24.189999999999998</v>
      </c>
      <c r="EJ8" s="236">
        <f>INDEX('パラメータ（スプレッド元データ）'!DP$10:DP$17,$BE8)</f>
        <v>24.472499999999997</v>
      </c>
      <c r="EK8" s="237">
        <f>INDEX('パラメータ（スプレッド元データ）'!DQ$10:DQ$17,$BE8)</f>
        <v>24.605000000000004</v>
      </c>
      <c r="EM8" s="99" t="s">
        <v>30</v>
      </c>
    </row>
    <row r="9" spans="1:143" x14ac:dyDescent="0.25">
      <c r="A9" s="172">
        <v>7</v>
      </c>
      <c r="B9" s="173" t="s">
        <v>134</v>
      </c>
      <c r="C9" s="174" t="str">
        <f>+イールドカーブ!$A$2</f>
        <v>2025年12月末</v>
      </c>
      <c r="D9" s="175" t="s">
        <v>135</v>
      </c>
      <c r="E9" s="176">
        <v>10</v>
      </c>
      <c r="F9" s="176">
        <v>60</v>
      </c>
      <c r="G9" s="177">
        <v>0.06</v>
      </c>
      <c r="H9" s="178">
        <v>3.4999999999999996E-3</v>
      </c>
      <c r="I9" s="262">
        <v>0.10358139999989868</v>
      </c>
      <c r="J9" s="263">
        <v>0.1140611999999106</v>
      </c>
      <c r="K9" s="263">
        <v>0.12126989999990667</v>
      </c>
      <c r="L9" s="263">
        <v>0.12345829999990898</v>
      </c>
      <c r="M9" s="263">
        <v>0.12387019999990767</v>
      </c>
      <c r="N9" s="263">
        <v>0.12269229999990849</v>
      </c>
      <c r="O9" s="263">
        <v>0.12196089999990822</v>
      </c>
      <c r="P9" s="263">
        <v>0.12308339999990858</v>
      </c>
      <c r="Q9" s="263">
        <v>0.12413019999990582</v>
      </c>
      <c r="R9" s="263">
        <v>0.1202990999999074</v>
      </c>
      <c r="S9" s="263" t="s">
        <v>82</v>
      </c>
      <c r="T9" s="263" t="s">
        <v>82</v>
      </c>
      <c r="U9" s="263" t="s">
        <v>82</v>
      </c>
      <c r="V9" s="263" t="s">
        <v>82</v>
      </c>
      <c r="W9" s="263" t="s">
        <v>82</v>
      </c>
      <c r="X9" s="263" t="s">
        <v>82</v>
      </c>
      <c r="Y9" s="263" t="s">
        <v>82</v>
      </c>
      <c r="Z9" s="263" t="s">
        <v>82</v>
      </c>
      <c r="AA9" s="263" t="s">
        <v>82</v>
      </c>
      <c r="AB9" s="263" t="s">
        <v>82</v>
      </c>
      <c r="AC9" s="263" t="s">
        <v>82</v>
      </c>
      <c r="AD9" s="263" t="s">
        <v>82</v>
      </c>
      <c r="AE9" s="263" t="s">
        <v>82</v>
      </c>
      <c r="AF9" s="265" t="s">
        <v>82</v>
      </c>
      <c r="AG9" s="194">
        <f t="shared" si="0"/>
        <v>4.4013401399999996E-3</v>
      </c>
      <c r="AH9" s="194">
        <f t="shared" si="1"/>
        <v>7.0407298200000001E-3</v>
      </c>
      <c r="AI9" s="194">
        <f t="shared" si="2"/>
        <v>1.7619504599999999E-3</v>
      </c>
      <c r="AJ9" s="197">
        <v>0.1182402553237081</v>
      </c>
      <c r="AK9" s="197">
        <v>4.0925587680738187E-2</v>
      </c>
      <c r="AL9" s="197">
        <v>-3.2324782558626343E-2</v>
      </c>
      <c r="AM9" s="197">
        <v>-8.7106419344952182E-2</v>
      </c>
      <c r="AN9" s="197">
        <v>-0.22763306631590019</v>
      </c>
      <c r="AO9" s="197">
        <v>0.23602391005843529</v>
      </c>
      <c r="AP9" s="197">
        <v>0.35894161343537001</v>
      </c>
      <c r="AQ9" s="208">
        <v>0.40281</v>
      </c>
      <c r="AR9" s="208">
        <v>5.6829999999999999E-2</v>
      </c>
      <c r="AS9" s="208">
        <v>1.7149999999999999E-2</v>
      </c>
      <c r="AT9" s="208">
        <v>6.0269999999999997E-2</v>
      </c>
      <c r="AU9" s="208">
        <v>0.23063</v>
      </c>
      <c r="AV9" s="241">
        <v>21.9</v>
      </c>
      <c r="AW9" s="180"/>
      <c r="AX9" s="180"/>
      <c r="AY9" s="180"/>
      <c r="AZ9" s="180"/>
      <c r="BA9" s="180"/>
      <c r="BB9" s="180"/>
      <c r="BC9" s="180"/>
      <c r="BD9" s="211">
        <v>1</v>
      </c>
      <c r="BE9" s="214">
        <f t="shared" si="3"/>
        <v>8</v>
      </c>
      <c r="BF9" s="179">
        <f>INDEX('パラメータ（スプレッド元データ）'!AL$10:AL$17,$BE9)</f>
        <v>76.92</v>
      </c>
      <c r="BG9" s="179">
        <f>INDEX('パラメータ（スプレッド元データ）'!AM$10:AM$17,$BE9)</f>
        <v>34.85</v>
      </c>
      <c r="BH9" s="179">
        <f>INDEX('パラメータ（スプレッド元データ）'!AN$10:AN$17,$BE9)</f>
        <v>69.73</v>
      </c>
      <c r="BI9" s="179">
        <f>INDEX('パラメータ（スプレッド元データ）'!AO$10:AO$17,$BE9)</f>
        <v>94.13</v>
      </c>
      <c r="BJ9" s="179">
        <f>INDEX('パラメータ（スプレッド元データ）'!AP$10:AP$17,$BE9)</f>
        <v>109.53</v>
      </c>
      <c r="BK9" s="179">
        <f>INDEX('パラメータ（スプレッド元データ）'!AQ$10:AQ$17,$BE9)</f>
        <v>116.71</v>
      </c>
      <c r="BL9" s="179">
        <f>INDEX('パラメータ（スプレッド元データ）'!AR$10:AR$17,$BE9)</f>
        <v>120.74</v>
      </c>
      <c r="BM9" s="179">
        <f>INDEX('パラメータ（スプレッド元データ）'!AS$10:AS$17,$BE9)</f>
        <v>72.56</v>
      </c>
      <c r="BN9" s="179">
        <f>INDEX('パラメータ（スプレッド元データ）'!AT$10:AT$17,$BE9)</f>
        <v>32.729999999999997</v>
      </c>
      <c r="BO9" s="179">
        <f>INDEX('パラメータ（スプレッド元データ）'!AU$10:AU$17,$BE9)</f>
        <v>65.489999999999995</v>
      </c>
      <c r="BP9" s="179">
        <f>INDEX('パラメータ（スプレッド元データ）'!AV$10:AV$17,$BE9)</f>
        <v>88.41</v>
      </c>
      <c r="BQ9" s="179">
        <f>INDEX('パラメータ（スプレッド元データ）'!AW$10:AW$17,$BE9)</f>
        <v>102.88</v>
      </c>
      <c r="BR9" s="179">
        <f>INDEX('パラメータ（スプレッド元データ）'!AX$10:AX$17,$BE9)</f>
        <v>109.61</v>
      </c>
      <c r="BS9" s="179">
        <f>INDEX('パラメータ（スプレッド元データ）'!AY$10:AY$17,$BE9)</f>
        <v>113.41</v>
      </c>
      <c r="BT9" s="179">
        <f>INDEX('パラメータ（スプレッド元データ）'!AZ$10:AZ$17,$BE9)</f>
        <v>85.45</v>
      </c>
      <c r="BU9" s="179">
        <f>INDEX('パラメータ（スプレッド元データ）'!BA$10:BA$17,$BE9)</f>
        <v>37.65</v>
      </c>
      <c r="BV9" s="179">
        <f>INDEX('パラメータ（スプレッド元データ）'!BB$10:BB$17,$BE9)</f>
        <v>75.319999999999993</v>
      </c>
      <c r="BW9" s="179">
        <f>INDEX('パラメータ（スプレッド元データ）'!BC$10:BC$17,$BE9)</f>
        <v>101.68</v>
      </c>
      <c r="BX9" s="179">
        <f>INDEX('パラメータ（スプレッド元データ）'!BD$10:BD$17,$BE9)</f>
        <v>118.31</v>
      </c>
      <c r="BY9" s="179">
        <f>INDEX('パラメータ（スプレッド元データ）'!BE$10:BE$17,$BE9)</f>
        <v>126.06</v>
      </c>
      <c r="BZ9" s="179">
        <f>INDEX('パラメータ（スプレッド元データ）'!BF$10:BF$17,$BE9)</f>
        <v>130.41999999999999</v>
      </c>
      <c r="CA9" s="179">
        <f>INDEX('パラメータ（スプレッド元データ）'!BG$10:BG$17,$BE9)</f>
        <v>105.91</v>
      </c>
      <c r="CB9" s="179">
        <f>INDEX('パラメータ（スプレッド元データ）'!BH$10:BH$17,$BE9)</f>
        <v>42.77</v>
      </c>
      <c r="CC9" s="179">
        <f>INDEX('パラメータ（スプレッド元データ）'!BI$10:BI$17,$BE9)</f>
        <v>85.56</v>
      </c>
      <c r="CD9" s="179">
        <f>INDEX('パラメータ（スプレッド元データ）'!BJ$10:BJ$17,$BE9)</f>
        <v>115.51</v>
      </c>
      <c r="CE9" s="179">
        <f>INDEX('パラメータ（スプレッド元データ）'!BK$10:BK$17,$BE9)</f>
        <v>134.38999999999999</v>
      </c>
      <c r="CF9" s="179">
        <f>INDEX('パラメータ（スプレッド元データ）'!BL$10:BL$17,$BE9)</f>
        <v>143.19</v>
      </c>
      <c r="CG9" s="179">
        <f>INDEX('パラメータ（スプレッド元データ）'!BM$10:BM$17,$BE9)</f>
        <v>148.13999999999999</v>
      </c>
      <c r="CH9" s="179">
        <f>INDEX('パラメータ（スプレッド元データ）'!BN$10:BN$17,$BE9)</f>
        <v>134.61000000000001</v>
      </c>
      <c r="CI9" s="179">
        <f>INDEX('パラメータ（スプレッド元データ）'!BO$10:BO$17,$BE9)</f>
        <v>74.849999999999994</v>
      </c>
      <c r="CJ9" s="179">
        <f>INDEX('パラメータ（スプレッド元データ）'!BP$10:BP$17,$BE9)</f>
        <v>122.0275</v>
      </c>
      <c r="CK9" s="179">
        <f>INDEX('パラメータ（スプレッド元データ）'!BQ$10:BQ$17,$BE9)</f>
        <v>164.72749999999999</v>
      </c>
      <c r="CL9" s="179">
        <f>INDEX('パラメータ（スプレッド元データ）'!BR$10:BR$17,$BE9)</f>
        <v>191.67750000000001</v>
      </c>
      <c r="CM9" s="179">
        <f>INDEX('パラメータ（スプレッド元データ）'!BS$10:BS$17,$BE9)</f>
        <v>204.24250000000001</v>
      </c>
      <c r="CN9" s="179">
        <f>INDEX('パラメータ（スプレッド元データ）'!BT$10:BT$17,$BE9)</f>
        <v>211.29499999999999</v>
      </c>
      <c r="CO9" s="179">
        <f>INDEX('パラメータ（スプレッド元データ）'!BU$10:BU$17,$BE9)</f>
        <v>126.98</v>
      </c>
      <c r="CP9" s="179">
        <f>INDEX('パラメータ（スプレッド元データ）'!BV$10:BV$17,$BE9)</f>
        <v>72.72999999999999</v>
      </c>
      <c r="CQ9" s="179">
        <f>INDEX('パラメータ（スプレッド元データ）'!BW$10:BW$17,$BE9)</f>
        <v>114.60749999999999</v>
      </c>
      <c r="CR9" s="179">
        <f>INDEX('パラメータ（スプレッド元データ）'!BX$10:BX$17,$BE9)</f>
        <v>154.7175</v>
      </c>
      <c r="CS9" s="179">
        <f>INDEX('パラメータ（スプレッド元データ）'!BY$10:BY$17,$BE9)</f>
        <v>180.04</v>
      </c>
      <c r="CT9" s="179">
        <f>INDEX('パラメータ（スプレッド元データ）'!BZ$10:BZ$17,$BE9)</f>
        <v>191.8175</v>
      </c>
      <c r="CU9" s="179">
        <f>INDEX('パラメータ（スプレッド元データ）'!CA$10:CA$17,$BE9)</f>
        <v>198.4675</v>
      </c>
      <c r="CV9" s="179">
        <f>INDEX('パラメータ（スプレッド元データ）'!CB$10:CB$17,$BE9)</f>
        <v>149.53750000000002</v>
      </c>
      <c r="CW9" s="179">
        <f>INDEX('パラメータ（スプレッド元データ）'!CC$10:CC$17,$BE9)</f>
        <v>77.650000000000006</v>
      </c>
      <c r="CX9" s="179">
        <f>INDEX('パラメータ（スプレッド元データ）'!CD$10:CD$17,$BE9)</f>
        <v>131.81</v>
      </c>
      <c r="CY9" s="179">
        <f>INDEX('パラメータ（スプレッド元データ）'!CE$10:CE$17,$BE9)</f>
        <v>177.94</v>
      </c>
      <c r="CZ9" s="179">
        <f>INDEX('パラメータ（スプレッド元データ）'!CF$10:CF$17,$BE9)</f>
        <v>207.04250000000002</v>
      </c>
      <c r="DA9" s="179">
        <f>INDEX('パラメータ（スプレッド元データ）'!CG$10:CG$17,$BE9)</f>
        <v>220.60500000000002</v>
      </c>
      <c r="DB9" s="179">
        <f>INDEX('パラメータ（スプレッド元データ）'!CH$10:CH$17,$BE9)</f>
        <v>228.23499999999999</v>
      </c>
      <c r="DC9" s="179">
        <f>INDEX('パラメータ（スプレッド元データ）'!CI$10:CI$17,$BE9)</f>
        <v>185.3425</v>
      </c>
      <c r="DD9" s="179">
        <f>INDEX('パラメータ（スプレッド元データ）'!CJ$10:CJ$17,$BE9)</f>
        <v>82.77000000000001</v>
      </c>
      <c r="DE9" s="179">
        <f>INDEX('パラメータ（スプレッド元データ）'!CK$10:CK$17,$BE9)</f>
        <v>149.73000000000002</v>
      </c>
      <c r="DF9" s="179">
        <f>INDEX('パラメータ（スプレッド元データ）'!CL$10:CL$17,$BE9)</f>
        <v>202.14250000000001</v>
      </c>
      <c r="DG9" s="179">
        <f>INDEX('パラメータ（スプレッド元データ）'!CM$10:CM$17,$BE9)</f>
        <v>235.18249999999998</v>
      </c>
      <c r="DH9" s="179">
        <f>INDEX('パラメータ（スプレッド元データ）'!CN$10:CN$17,$BE9)</f>
        <v>250.58249999999998</v>
      </c>
      <c r="DI9" s="179">
        <f>INDEX('パラメータ（スプレッド元データ）'!CO$10:CO$17,$BE9)</f>
        <v>259.245</v>
      </c>
      <c r="DJ9" s="223">
        <f>INDEX('パラメータ（スプレッド元データ）'!CP$10:CP$17,$BE9)</f>
        <v>19.230000000000004</v>
      </c>
      <c r="DK9" s="224">
        <f>INDEX('パラメータ（スプレッド元データ）'!CQ$10:CQ$17,$BE9)</f>
        <v>8.7124999999999986</v>
      </c>
      <c r="DL9" s="224">
        <f>INDEX('パラメータ（スプレッド元データ）'!CR$10:CR$17,$BE9)</f>
        <v>17.432500000000005</v>
      </c>
      <c r="DM9" s="224">
        <f>INDEX('パラメータ（スプレッド元データ）'!CS$10:CS$17,$BE9)</f>
        <v>23.532499999999999</v>
      </c>
      <c r="DN9" s="224">
        <f>INDEX('パラメータ（スプレッド元データ）'!CT$10:CT$17,$BE9)</f>
        <v>27.382499999999993</v>
      </c>
      <c r="DO9" s="224">
        <f>INDEX('パラメータ（スプレッド元データ）'!CU$10:CU$17,$BE9)</f>
        <v>29.177499999999995</v>
      </c>
      <c r="DP9" s="225">
        <f>INDEX('パラメータ（スプレッド元データ）'!CV$10:CV$17,$BE9)</f>
        <v>30.185000000000002</v>
      </c>
      <c r="DQ9" s="223">
        <f>INDEX('パラメータ（スプレッド元データ）'!CW$10:CW$17,$BE9)</f>
        <v>18.14</v>
      </c>
      <c r="DR9" s="224">
        <f>INDEX('パラメータ（スプレッド元データ）'!CX$10:CX$17,$BE9)</f>
        <v>8.1824999999999974</v>
      </c>
      <c r="DS9" s="224">
        <f>INDEX('パラメータ（スプレッド元データ）'!CY$10:CY$17,$BE9)</f>
        <v>16.372500000000002</v>
      </c>
      <c r="DT9" s="224">
        <f>INDEX('パラメータ（スプレッド元データ）'!CZ$10:CZ$17,$BE9)</f>
        <v>22.102499999999992</v>
      </c>
      <c r="DU9" s="224">
        <f>INDEX('パラメータ（スプレッド元データ）'!DA$10:DA$17,$BE9)</f>
        <v>25.72</v>
      </c>
      <c r="DV9" s="224">
        <f>INDEX('パラメータ（スプレッド元データ）'!DB$10:DB$17,$BE9)</f>
        <v>27.402500000000003</v>
      </c>
      <c r="DW9" s="225">
        <f>INDEX('パラメータ（スプレッド元データ）'!DC$10:DC$17,$BE9)</f>
        <v>28.352499999999992</v>
      </c>
      <c r="DX9" s="223">
        <f>INDEX('パラメータ（スプレッド元データ）'!DD$10:DD$17,$BE9)</f>
        <v>21.362499999999997</v>
      </c>
      <c r="DY9" s="224">
        <f>INDEX('パラメータ（スプレッド元データ）'!DE$10:DE$17,$BE9)</f>
        <v>9.4125000000000014</v>
      </c>
      <c r="DZ9" s="224">
        <f>INDEX('パラメータ（スプレッド元データ）'!DF$10:DF$17,$BE9)</f>
        <v>18.829999999999998</v>
      </c>
      <c r="EA9" s="224">
        <f>INDEX('パラメータ（スプレッド元データ）'!DG$10:DG$17,$BE9)</f>
        <v>25.42</v>
      </c>
      <c r="EB9" s="224">
        <f>INDEX('パラメータ（スプレッド元データ）'!DH$10:DH$17,$BE9)</f>
        <v>29.577500000000001</v>
      </c>
      <c r="EC9" s="224">
        <f>INDEX('パラメータ（スプレッド元データ）'!DI$10:DI$17,$BE9)</f>
        <v>31.515000000000001</v>
      </c>
      <c r="ED9" s="225">
        <f>INDEX('パラメータ（スプレッド元データ）'!DJ$10:DJ$17,$BE9)</f>
        <v>32.60499999999999</v>
      </c>
      <c r="EE9" s="235">
        <f>INDEX('パラメータ（スプレッド元データ）'!DK$10:DK$17,$BE9)</f>
        <v>26.477499999999992</v>
      </c>
      <c r="EF9" s="236">
        <f>INDEX('パラメータ（スプレッド元データ）'!DL$10:DL$17,$BE9)</f>
        <v>10.692500000000003</v>
      </c>
      <c r="EG9" s="236">
        <f>INDEX('パラメータ（スプレッド元データ）'!DM$10:DM$17,$BE9)</f>
        <v>21.39</v>
      </c>
      <c r="EH9" s="236">
        <f>INDEX('パラメータ（スプレッド元データ）'!DN$10:DN$17,$BE9)</f>
        <v>28.877499999999998</v>
      </c>
      <c r="EI9" s="236">
        <f>INDEX('パラメータ（スプレッド元データ）'!DO$10:DO$17,$BE9)</f>
        <v>33.597499999999997</v>
      </c>
      <c r="EJ9" s="236">
        <f>INDEX('パラメータ（スプレッド元データ）'!DP$10:DP$17,$BE9)</f>
        <v>35.797499999999999</v>
      </c>
      <c r="EK9" s="237">
        <f>INDEX('パラメータ（スプレッド元データ）'!DQ$10:DQ$17,$BE9)</f>
        <v>37.034999999999997</v>
      </c>
      <c r="EM9" s="99" t="s">
        <v>30</v>
      </c>
    </row>
    <row r="10" spans="1:143" x14ac:dyDescent="0.25">
      <c r="A10" s="172">
        <v>8</v>
      </c>
      <c r="B10" s="173" t="s">
        <v>136</v>
      </c>
      <c r="C10" s="174" t="str">
        <f>+イールドカーブ!$A$2</f>
        <v>2025年12月末</v>
      </c>
      <c r="D10" s="175" t="s">
        <v>137</v>
      </c>
      <c r="E10" s="176">
        <v>15</v>
      </c>
      <c r="F10" s="176">
        <v>60</v>
      </c>
      <c r="G10" s="177">
        <v>3.7999999999999999E-2</v>
      </c>
      <c r="H10" s="178">
        <v>2E-3</v>
      </c>
      <c r="I10" s="262">
        <v>3.3680000000001042E-2</v>
      </c>
      <c r="J10" s="263">
        <v>3.4687178514264616E-2</v>
      </c>
      <c r="K10" s="263">
        <v>3.5749090017937801E-2</v>
      </c>
      <c r="L10" s="263">
        <v>3.669918249544768E-2</v>
      </c>
      <c r="M10" s="263">
        <v>3.7426464042668917E-2</v>
      </c>
      <c r="N10" s="263">
        <v>3.8089499482294009E-2</v>
      </c>
      <c r="O10" s="263">
        <v>3.8748017016453362E-2</v>
      </c>
      <c r="P10" s="263">
        <v>3.9413353125418826E-2</v>
      </c>
      <c r="Q10" s="263">
        <v>4.0002804875954867E-2</v>
      </c>
      <c r="R10" s="263">
        <v>4.063524584085787E-2</v>
      </c>
      <c r="S10" s="263" t="s">
        <v>82</v>
      </c>
      <c r="T10" s="263">
        <v>4.1435588621419939E-2</v>
      </c>
      <c r="U10" s="263" t="s">
        <v>82</v>
      </c>
      <c r="V10" s="263" t="s">
        <v>82</v>
      </c>
      <c r="W10" s="263">
        <v>4.2149408404909217E-2</v>
      </c>
      <c r="X10" s="263" t="s">
        <v>82</v>
      </c>
      <c r="Y10" s="263" t="s">
        <v>82</v>
      </c>
      <c r="Z10" s="263" t="s">
        <v>82</v>
      </c>
      <c r="AA10" s="263" t="s">
        <v>82</v>
      </c>
      <c r="AB10" s="263" t="s">
        <v>82</v>
      </c>
      <c r="AC10" s="263" t="s">
        <v>82</v>
      </c>
      <c r="AD10" s="263" t="s">
        <v>82</v>
      </c>
      <c r="AE10" s="263" t="s">
        <v>82</v>
      </c>
      <c r="AF10" s="265" t="s">
        <v>82</v>
      </c>
      <c r="AG10" s="194">
        <f t="shared" si="0"/>
        <v>4.4013401399999996E-3</v>
      </c>
      <c r="AH10" s="194">
        <f t="shared" si="1"/>
        <v>7.0407298200000001E-3</v>
      </c>
      <c r="AI10" s="194">
        <f t="shared" si="2"/>
        <v>1.7619504599999999E-3</v>
      </c>
      <c r="AJ10" s="197">
        <v>0.45474298874968572</v>
      </c>
      <c r="AK10" s="197">
        <v>-2.9224473998867889E-3</v>
      </c>
      <c r="AL10" s="197">
        <v>-2.410305748705031E-5</v>
      </c>
      <c r="AM10" s="197">
        <v>5.8926774479485717E-4</v>
      </c>
      <c r="AN10" s="197">
        <v>1.912765833054602E-2</v>
      </c>
      <c r="AO10" s="197">
        <v>-2.3015523681282551E-2</v>
      </c>
      <c r="AP10" s="197">
        <v>1.068876082482375E-2</v>
      </c>
      <c r="AQ10" s="208">
        <v>0.40281</v>
      </c>
      <c r="AR10" s="208">
        <v>5.6829999999999999E-2</v>
      </c>
      <c r="AS10" s="208">
        <v>1.7149999999999999E-2</v>
      </c>
      <c r="AT10" s="208">
        <v>6.0269999999999997E-2</v>
      </c>
      <c r="AU10" s="208">
        <v>0.23063</v>
      </c>
      <c r="AV10" s="241">
        <v>21.9</v>
      </c>
      <c r="AW10" s="180"/>
      <c r="AX10" s="180"/>
      <c r="AY10" s="180"/>
      <c r="AZ10" s="180"/>
      <c r="BA10" s="180"/>
      <c r="BB10" s="180"/>
      <c r="BC10" s="180"/>
      <c r="BD10" s="211">
        <v>1</v>
      </c>
      <c r="BE10" s="214">
        <f t="shared" si="3"/>
        <v>8</v>
      </c>
      <c r="BF10" s="179">
        <f>INDEX('パラメータ（スプレッド元データ）'!AL$10:AL$17,$BE10)</f>
        <v>76.92</v>
      </c>
      <c r="BG10" s="179">
        <f>INDEX('パラメータ（スプレッド元データ）'!AM$10:AM$17,$BE10)</f>
        <v>34.85</v>
      </c>
      <c r="BH10" s="179">
        <f>INDEX('パラメータ（スプレッド元データ）'!AN$10:AN$17,$BE10)</f>
        <v>69.73</v>
      </c>
      <c r="BI10" s="179">
        <f>INDEX('パラメータ（スプレッド元データ）'!AO$10:AO$17,$BE10)</f>
        <v>94.13</v>
      </c>
      <c r="BJ10" s="179">
        <f>INDEX('パラメータ（スプレッド元データ）'!AP$10:AP$17,$BE10)</f>
        <v>109.53</v>
      </c>
      <c r="BK10" s="179">
        <f>INDEX('パラメータ（スプレッド元データ）'!AQ$10:AQ$17,$BE10)</f>
        <v>116.71</v>
      </c>
      <c r="BL10" s="179">
        <f>INDEX('パラメータ（スプレッド元データ）'!AR$10:AR$17,$BE10)</f>
        <v>120.74</v>
      </c>
      <c r="BM10" s="179">
        <f>INDEX('パラメータ（スプレッド元データ）'!AS$10:AS$17,$BE10)</f>
        <v>72.56</v>
      </c>
      <c r="BN10" s="179">
        <f>INDEX('パラメータ（スプレッド元データ）'!AT$10:AT$17,$BE10)</f>
        <v>32.729999999999997</v>
      </c>
      <c r="BO10" s="179">
        <f>INDEX('パラメータ（スプレッド元データ）'!AU$10:AU$17,$BE10)</f>
        <v>65.489999999999995</v>
      </c>
      <c r="BP10" s="179">
        <f>INDEX('パラメータ（スプレッド元データ）'!AV$10:AV$17,$BE10)</f>
        <v>88.41</v>
      </c>
      <c r="BQ10" s="179">
        <f>INDEX('パラメータ（スプレッド元データ）'!AW$10:AW$17,$BE10)</f>
        <v>102.88</v>
      </c>
      <c r="BR10" s="179">
        <f>INDEX('パラメータ（スプレッド元データ）'!AX$10:AX$17,$BE10)</f>
        <v>109.61</v>
      </c>
      <c r="BS10" s="179">
        <f>INDEX('パラメータ（スプレッド元データ）'!AY$10:AY$17,$BE10)</f>
        <v>113.41</v>
      </c>
      <c r="BT10" s="179">
        <f>INDEX('パラメータ（スプレッド元データ）'!AZ$10:AZ$17,$BE10)</f>
        <v>85.45</v>
      </c>
      <c r="BU10" s="179">
        <f>INDEX('パラメータ（スプレッド元データ）'!BA$10:BA$17,$BE10)</f>
        <v>37.65</v>
      </c>
      <c r="BV10" s="179">
        <f>INDEX('パラメータ（スプレッド元データ）'!BB$10:BB$17,$BE10)</f>
        <v>75.319999999999993</v>
      </c>
      <c r="BW10" s="179">
        <f>INDEX('パラメータ（スプレッド元データ）'!BC$10:BC$17,$BE10)</f>
        <v>101.68</v>
      </c>
      <c r="BX10" s="179">
        <f>INDEX('パラメータ（スプレッド元データ）'!BD$10:BD$17,$BE10)</f>
        <v>118.31</v>
      </c>
      <c r="BY10" s="179">
        <f>INDEX('パラメータ（スプレッド元データ）'!BE$10:BE$17,$BE10)</f>
        <v>126.06</v>
      </c>
      <c r="BZ10" s="179">
        <f>INDEX('パラメータ（スプレッド元データ）'!BF$10:BF$17,$BE10)</f>
        <v>130.41999999999999</v>
      </c>
      <c r="CA10" s="179">
        <f>INDEX('パラメータ（スプレッド元データ）'!BG$10:BG$17,$BE10)</f>
        <v>105.91</v>
      </c>
      <c r="CB10" s="179">
        <f>INDEX('パラメータ（スプレッド元データ）'!BH$10:BH$17,$BE10)</f>
        <v>42.77</v>
      </c>
      <c r="CC10" s="179">
        <f>INDEX('パラメータ（スプレッド元データ）'!BI$10:BI$17,$BE10)</f>
        <v>85.56</v>
      </c>
      <c r="CD10" s="179">
        <f>INDEX('パラメータ（スプレッド元データ）'!BJ$10:BJ$17,$BE10)</f>
        <v>115.51</v>
      </c>
      <c r="CE10" s="179">
        <f>INDEX('パラメータ（スプレッド元データ）'!BK$10:BK$17,$BE10)</f>
        <v>134.38999999999999</v>
      </c>
      <c r="CF10" s="179">
        <f>INDEX('パラメータ（スプレッド元データ）'!BL$10:BL$17,$BE10)</f>
        <v>143.19</v>
      </c>
      <c r="CG10" s="179">
        <f>INDEX('パラメータ（スプレッド元データ）'!BM$10:BM$17,$BE10)</f>
        <v>148.13999999999999</v>
      </c>
      <c r="CH10" s="179">
        <f>INDEX('パラメータ（スプレッド元データ）'!BN$10:BN$17,$BE10)</f>
        <v>134.61000000000001</v>
      </c>
      <c r="CI10" s="179">
        <f>INDEX('パラメータ（スプレッド元データ）'!BO$10:BO$17,$BE10)</f>
        <v>74.849999999999994</v>
      </c>
      <c r="CJ10" s="179">
        <f>INDEX('パラメータ（スプレッド元データ）'!BP$10:BP$17,$BE10)</f>
        <v>122.0275</v>
      </c>
      <c r="CK10" s="179">
        <f>INDEX('パラメータ（スプレッド元データ）'!BQ$10:BQ$17,$BE10)</f>
        <v>164.72749999999999</v>
      </c>
      <c r="CL10" s="179">
        <f>INDEX('パラメータ（スプレッド元データ）'!BR$10:BR$17,$BE10)</f>
        <v>191.67750000000001</v>
      </c>
      <c r="CM10" s="179">
        <f>INDEX('パラメータ（スプレッド元データ）'!BS$10:BS$17,$BE10)</f>
        <v>204.24250000000001</v>
      </c>
      <c r="CN10" s="179">
        <f>INDEX('パラメータ（スプレッド元データ）'!BT$10:BT$17,$BE10)</f>
        <v>211.29499999999999</v>
      </c>
      <c r="CO10" s="179">
        <f>INDEX('パラメータ（スプレッド元データ）'!BU$10:BU$17,$BE10)</f>
        <v>126.98</v>
      </c>
      <c r="CP10" s="179">
        <f>INDEX('パラメータ（スプレッド元データ）'!BV$10:BV$17,$BE10)</f>
        <v>72.72999999999999</v>
      </c>
      <c r="CQ10" s="179">
        <f>INDEX('パラメータ（スプレッド元データ）'!BW$10:BW$17,$BE10)</f>
        <v>114.60749999999999</v>
      </c>
      <c r="CR10" s="179">
        <f>INDEX('パラメータ（スプレッド元データ）'!BX$10:BX$17,$BE10)</f>
        <v>154.7175</v>
      </c>
      <c r="CS10" s="179">
        <f>INDEX('パラメータ（スプレッド元データ）'!BY$10:BY$17,$BE10)</f>
        <v>180.04</v>
      </c>
      <c r="CT10" s="179">
        <f>INDEX('パラメータ（スプレッド元データ）'!BZ$10:BZ$17,$BE10)</f>
        <v>191.8175</v>
      </c>
      <c r="CU10" s="179">
        <f>INDEX('パラメータ（スプレッド元データ）'!CA$10:CA$17,$BE10)</f>
        <v>198.4675</v>
      </c>
      <c r="CV10" s="179">
        <f>INDEX('パラメータ（スプレッド元データ）'!CB$10:CB$17,$BE10)</f>
        <v>149.53750000000002</v>
      </c>
      <c r="CW10" s="179">
        <f>INDEX('パラメータ（スプレッド元データ）'!CC$10:CC$17,$BE10)</f>
        <v>77.650000000000006</v>
      </c>
      <c r="CX10" s="179">
        <f>INDEX('パラメータ（スプレッド元データ）'!CD$10:CD$17,$BE10)</f>
        <v>131.81</v>
      </c>
      <c r="CY10" s="179">
        <f>INDEX('パラメータ（スプレッド元データ）'!CE$10:CE$17,$BE10)</f>
        <v>177.94</v>
      </c>
      <c r="CZ10" s="179">
        <f>INDEX('パラメータ（スプレッド元データ）'!CF$10:CF$17,$BE10)</f>
        <v>207.04250000000002</v>
      </c>
      <c r="DA10" s="179">
        <f>INDEX('パラメータ（スプレッド元データ）'!CG$10:CG$17,$BE10)</f>
        <v>220.60500000000002</v>
      </c>
      <c r="DB10" s="179">
        <f>INDEX('パラメータ（スプレッド元データ）'!CH$10:CH$17,$BE10)</f>
        <v>228.23499999999999</v>
      </c>
      <c r="DC10" s="179">
        <f>INDEX('パラメータ（スプレッド元データ）'!CI$10:CI$17,$BE10)</f>
        <v>185.3425</v>
      </c>
      <c r="DD10" s="179">
        <f>INDEX('パラメータ（スプレッド元データ）'!CJ$10:CJ$17,$BE10)</f>
        <v>82.77000000000001</v>
      </c>
      <c r="DE10" s="179">
        <f>INDEX('パラメータ（スプレッド元データ）'!CK$10:CK$17,$BE10)</f>
        <v>149.73000000000002</v>
      </c>
      <c r="DF10" s="179">
        <f>INDEX('パラメータ（スプレッド元データ）'!CL$10:CL$17,$BE10)</f>
        <v>202.14250000000001</v>
      </c>
      <c r="DG10" s="179">
        <f>INDEX('パラメータ（スプレッド元データ）'!CM$10:CM$17,$BE10)</f>
        <v>235.18249999999998</v>
      </c>
      <c r="DH10" s="179">
        <f>INDEX('パラメータ（スプレッド元データ）'!CN$10:CN$17,$BE10)</f>
        <v>250.58249999999998</v>
      </c>
      <c r="DI10" s="179">
        <f>INDEX('パラメータ（スプレッド元データ）'!CO$10:CO$17,$BE10)</f>
        <v>259.245</v>
      </c>
      <c r="DJ10" s="223">
        <f>INDEX('パラメータ（スプレッド元データ）'!CP$10:CP$17,$BE10)</f>
        <v>19.230000000000004</v>
      </c>
      <c r="DK10" s="224">
        <f>INDEX('パラメータ（スプレッド元データ）'!CQ$10:CQ$17,$BE10)</f>
        <v>8.7124999999999986</v>
      </c>
      <c r="DL10" s="224">
        <f>INDEX('パラメータ（スプレッド元データ）'!CR$10:CR$17,$BE10)</f>
        <v>17.432500000000005</v>
      </c>
      <c r="DM10" s="224">
        <f>INDEX('パラメータ（スプレッド元データ）'!CS$10:CS$17,$BE10)</f>
        <v>23.532499999999999</v>
      </c>
      <c r="DN10" s="224">
        <f>INDEX('パラメータ（スプレッド元データ）'!CT$10:CT$17,$BE10)</f>
        <v>27.382499999999993</v>
      </c>
      <c r="DO10" s="224">
        <f>INDEX('パラメータ（スプレッド元データ）'!CU$10:CU$17,$BE10)</f>
        <v>29.177499999999995</v>
      </c>
      <c r="DP10" s="225">
        <f>INDEX('パラメータ（スプレッド元データ）'!CV$10:CV$17,$BE10)</f>
        <v>30.185000000000002</v>
      </c>
      <c r="DQ10" s="223">
        <f>INDEX('パラメータ（スプレッド元データ）'!CW$10:CW$17,$BE10)</f>
        <v>18.14</v>
      </c>
      <c r="DR10" s="224">
        <f>INDEX('パラメータ（スプレッド元データ）'!CX$10:CX$17,$BE10)</f>
        <v>8.1824999999999974</v>
      </c>
      <c r="DS10" s="224">
        <f>INDEX('パラメータ（スプレッド元データ）'!CY$10:CY$17,$BE10)</f>
        <v>16.372500000000002</v>
      </c>
      <c r="DT10" s="224">
        <f>INDEX('パラメータ（スプレッド元データ）'!CZ$10:CZ$17,$BE10)</f>
        <v>22.102499999999992</v>
      </c>
      <c r="DU10" s="224">
        <f>INDEX('パラメータ（スプレッド元データ）'!DA$10:DA$17,$BE10)</f>
        <v>25.72</v>
      </c>
      <c r="DV10" s="224">
        <f>INDEX('パラメータ（スプレッド元データ）'!DB$10:DB$17,$BE10)</f>
        <v>27.402500000000003</v>
      </c>
      <c r="DW10" s="225">
        <f>INDEX('パラメータ（スプレッド元データ）'!DC$10:DC$17,$BE10)</f>
        <v>28.352499999999992</v>
      </c>
      <c r="DX10" s="223">
        <f>INDEX('パラメータ（スプレッド元データ）'!DD$10:DD$17,$BE10)</f>
        <v>21.362499999999997</v>
      </c>
      <c r="DY10" s="224">
        <f>INDEX('パラメータ（スプレッド元データ）'!DE$10:DE$17,$BE10)</f>
        <v>9.4125000000000014</v>
      </c>
      <c r="DZ10" s="224">
        <f>INDEX('パラメータ（スプレッド元データ）'!DF$10:DF$17,$BE10)</f>
        <v>18.829999999999998</v>
      </c>
      <c r="EA10" s="224">
        <f>INDEX('パラメータ（スプレッド元データ）'!DG$10:DG$17,$BE10)</f>
        <v>25.42</v>
      </c>
      <c r="EB10" s="224">
        <f>INDEX('パラメータ（スプレッド元データ）'!DH$10:DH$17,$BE10)</f>
        <v>29.577500000000001</v>
      </c>
      <c r="EC10" s="224">
        <f>INDEX('パラメータ（スプレッド元データ）'!DI$10:DI$17,$BE10)</f>
        <v>31.515000000000001</v>
      </c>
      <c r="ED10" s="225">
        <f>INDEX('パラメータ（スプレッド元データ）'!DJ$10:DJ$17,$BE10)</f>
        <v>32.60499999999999</v>
      </c>
      <c r="EE10" s="235">
        <f>INDEX('パラメータ（スプレッド元データ）'!DK$10:DK$17,$BE10)</f>
        <v>26.477499999999992</v>
      </c>
      <c r="EF10" s="236">
        <f>INDEX('パラメータ（スプレッド元データ）'!DL$10:DL$17,$BE10)</f>
        <v>10.692500000000003</v>
      </c>
      <c r="EG10" s="236">
        <f>INDEX('パラメータ（スプレッド元データ）'!DM$10:DM$17,$BE10)</f>
        <v>21.39</v>
      </c>
      <c r="EH10" s="236">
        <f>INDEX('パラメータ（スプレッド元データ）'!DN$10:DN$17,$BE10)</f>
        <v>28.877499999999998</v>
      </c>
      <c r="EI10" s="236">
        <f>INDEX('パラメータ（スプレッド元データ）'!DO$10:DO$17,$BE10)</f>
        <v>33.597499999999997</v>
      </c>
      <c r="EJ10" s="236">
        <f>INDEX('パラメータ（スプレッド元データ）'!DP$10:DP$17,$BE10)</f>
        <v>35.797499999999999</v>
      </c>
      <c r="EK10" s="237">
        <f>INDEX('パラメータ（スプレッド元データ）'!DQ$10:DQ$17,$BE10)</f>
        <v>37.034999999999997</v>
      </c>
      <c r="EM10" s="99" t="s">
        <v>30</v>
      </c>
    </row>
    <row r="11" spans="1:143" x14ac:dyDescent="0.25">
      <c r="A11" s="172">
        <v>9</v>
      </c>
      <c r="B11" s="173" t="s">
        <v>138</v>
      </c>
      <c r="C11" s="174" t="str">
        <f>+イールドカーブ!$A$2</f>
        <v>2025年12月末</v>
      </c>
      <c r="D11" s="175" t="s">
        <v>139</v>
      </c>
      <c r="E11" s="176">
        <v>20</v>
      </c>
      <c r="F11" s="176">
        <v>60</v>
      </c>
      <c r="G11" s="177">
        <v>3.7999999999999999E-2</v>
      </c>
      <c r="H11" s="178">
        <v>2E-3</v>
      </c>
      <c r="I11" s="262">
        <v>2.1910000000004981E-2</v>
      </c>
      <c r="J11" s="263">
        <v>2.2840511416541087E-2</v>
      </c>
      <c r="K11" s="263">
        <v>2.4312782142940303E-2</v>
      </c>
      <c r="L11" s="263">
        <v>2.5633962842133595E-2</v>
      </c>
      <c r="M11" s="263">
        <v>2.6717204460735333E-2</v>
      </c>
      <c r="N11" s="263">
        <v>2.7578247547109136E-2</v>
      </c>
      <c r="O11" s="263">
        <v>2.8419478270275134E-2</v>
      </c>
      <c r="P11" s="263">
        <v>2.9184433506027174E-2</v>
      </c>
      <c r="Q11" s="263">
        <v>2.9905070917278342E-2</v>
      </c>
      <c r="R11" s="263">
        <v>3.0591683217667809E-2</v>
      </c>
      <c r="S11" s="263" t="s">
        <v>82</v>
      </c>
      <c r="T11" s="263">
        <v>3.1750210260842682E-2</v>
      </c>
      <c r="U11" s="263" t="s">
        <v>82</v>
      </c>
      <c r="V11" s="263" t="s">
        <v>82</v>
      </c>
      <c r="W11" s="263">
        <v>3.304986500579532E-2</v>
      </c>
      <c r="X11" s="263" t="s">
        <v>82</v>
      </c>
      <c r="Y11" s="263" t="s">
        <v>82</v>
      </c>
      <c r="Z11" s="263" t="s">
        <v>82</v>
      </c>
      <c r="AA11" s="263" t="s">
        <v>82</v>
      </c>
      <c r="AB11" s="263">
        <v>3.4001063371287721E-2</v>
      </c>
      <c r="AC11" s="263" t="s">
        <v>82</v>
      </c>
      <c r="AD11" s="263" t="s">
        <v>82</v>
      </c>
      <c r="AE11" s="263" t="s">
        <v>82</v>
      </c>
      <c r="AF11" s="265" t="s">
        <v>82</v>
      </c>
      <c r="AG11" s="194">
        <f t="shared" si="0"/>
        <v>1.27248009E-3</v>
      </c>
      <c r="AH11" s="194">
        <f t="shared" si="1"/>
        <v>3.0171303975000002E-3</v>
      </c>
      <c r="AI11" s="194">
        <f t="shared" si="2"/>
        <v>-4.1902227750000015E-4</v>
      </c>
      <c r="AJ11" s="197">
        <v>0.44461528948310081</v>
      </c>
      <c r="AK11" s="197">
        <v>-3.6227633686128379E-4</v>
      </c>
      <c r="AL11" s="197">
        <v>-4.670468655200193E-4</v>
      </c>
      <c r="AM11" s="197">
        <v>-1.3975945007583821E-3</v>
      </c>
      <c r="AN11" s="197">
        <v>1.779766747234526E-2</v>
      </c>
      <c r="AO11" s="197">
        <v>-1.7075495561030982E-2</v>
      </c>
      <c r="AP11" s="197">
        <v>-2.741231404894664E-3</v>
      </c>
      <c r="AQ11" s="208">
        <v>0.40281</v>
      </c>
      <c r="AR11" s="208">
        <v>5.6829999999999999E-2</v>
      </c>
      <c r="AS11" s="208">
        <v>1.7149999999999999E-2</v>
      </c>
      <c r="AT11" s="208">
        <v>6.0269999999999997E-2</v>
      </c>
      <c r="AU11" s="208">
        <v>0.23063</v>
      </c>
      <c r="AV11" s="241">
        <v>-24.4</v>
      </c>
      <c r="AW11" s="180"/>
      <c r="AX11" s="180">
        <v>1</v>
      </c>
      <c r="AY11" s="180"/>
      <c r="AZ11" s="180"/>
      <c r="BA11" s="180"/>
      <c r="BB11" s="180"/>
      <c r="BC11" s="180"/>
      <c r="BD11" s="211"/>
      <c r="BE11" s="214">
        <f t="shared" si="3"/>
        <v>2</v>
      </c>
      <c r="BF11" s="179">
        <f>INDEX('パラメータ（スプレッド元データ）'!AL$10:AL$17,$BE11)</f>
        <v>44.96</v>
      </c>
      <c r="BG11" s="179">
        <f>INDEX('パラメータ（スプレッド元データ）'!AM$10:AM$17,$BE11)</f>
        <v>4.74</v>
      </c>
      <c r="BH11" s="179">
        <f>INDEX('パラメータ（スプレッド元データ）'!AN$10:AN$17,$BE11)</f>
        <v>21.18</v>
      </c>
      <c r="BI11" s="179">
        <f>INDEX('パラメータ（スプレッド元データ）'!AO$10:AO$17,$BE11)</f>
        <v>41.84</v>
      </c>
      <c r="BJ11" s="179">
        <f>INDEX('パラメータ（スプレッド元データ）'!AP$10:AP$17,$BE11)</f>
        <v>59.53</v>
      </c>
      <c r="BK11" s="179">
        <f>INDEX('パラメータ（スプレッド元データ）'!AQ$10:AQ$17,$BE11)</f>
        <v>68.849999999999994</v>
      </c>
      <c r="BL11" s="179">
        <f>INDEX('パラメータ（スプレッド元データ）'!AR$10:AR$17,$BE11)</f>
        <v>74.239999999999995</v>
      </c>
      <c r="BM11" s="179">
        <f>INDEX('パラメータ（スプレッド元データ）'!AS$10:AS$17,$BE11)</f>
        <v>39.76</v>
      </c>
      <c r="BN11" s="179">
        <f>INDEX('パラメータ（スプレッド元データ）'!AT$10:AT$17,$BE11)</f>
        <v>12.17</v>
      </c>
      <c r="BO11" s="179">
        <f>INDEX('パラメータ（スプレッド元データ）'!AU$10:AU$17,$BE11)</f>
        <v>32.299999999999997</v>
      </c>
      <c r="BP11" s="179">
        <f>INDEX('パラメータ（スプレッド元データ）'!AV$10:AV$17,$BE11)</f>
        <v>52.62</v>
      </c>
      <c r="BQ11" s="179">
        <f>INDEX('パラメータ（スプレッド元データ）'!AW$10:AW$17,$BE11)</f>
        <v>68.64</v>
      </c>
      <c r="BR11" s="179">
        <f>INDEX('パラメータ（スプレッド元データ）'!AX$10:AX$17,$BE11)</f>
        <v>76.84</v>
      </c>
      <c r="BS11" s="179">
        <f>INDEX('パラメータ（スプレッド元データ）'!AY$10:AY$17,$BE11)</f>
        <v>81.55</v>
      </c>
      <c r="BT11" s="179">
        <f>INDEX('パラメータ（スプレッド元データ）'!AZ$10:AZ$17,$BE11)</f>
        <v>58.26</v>
      </c>
      <c r="BU11" s="179">
        <f>INDEX('パラメータ（スプレッド元データ）'!BA$10:BA$17,$BE11)</f>
        <v>26.54</v>
      </c>
      <c r="BV11" s="179">
        <f>INDEX('パラメータ（スプレッド元データ）'!BB$10:BB$17,$BE11)</f>
        <v>54.59</v>
      </c>
      <c r="BW11" s="179">
        <f>INDEX('パラメータ（スプレッド元データ）'!BC$10:BC$17,$BE11)</f>
        <v>75.430000000000007</v>
      </c>
      <c r="BX11" s="179">
        <f>INDEX('パラメータ（スプレッド元データ）'!BD$10:BD$17,$BE11)</f>
        <v>89.25</v>
      </c>
      <c r="BY11" s="179">
        <f>INDEX('パラメータ（スプレッド元データ）'!BE$10:BE$17,$BE11)</f>
        <v>95.84</v>
      </c>
      <c r="BZ11" s="179">
        <f>INDEX('パラメータ（スプレッド元データ）'!BF$10:BF$17,$BE11)</f>
        <v>99.58</v>
      </c>
      <c r="CA11" s="179">
        <f>INDEX('パラメータ（スプレッド元データ）'!BG$10:BG$17,$BE11)</f>
        <v>68.53</v>
      </c>
      <c r="CB11" s="179">
        <f>INDEX('パラメータ（スプレッド元データ）'!BH$10:BH$17,$BE11)</f>
        <v>36.43</v>
      </c>
      <c r="CC11" s="179">
        <f>INDEX('パラメータ（スプレッド元データ）'!BI$10:BI$17,$BE11)</f>
        <v>68.41</v>
      </c>
      <c r="CD11" s="179">
        <f>INDEX('パラメータ（スプレッド元データ）'!BJ$10:BJ$17,$BE11)</f>
        <v>87.38</v>
      </c>
      <c r="CE11" s="179">
        <f>INDEX('パラメータ（スプレッド元データ）'!BK$10:BK$17,$BE11)</f>
        <v>97.66</v>
      </c>
      <c r="CF11" s="179">
        <f>INDEX('パラメータ（スプレッド元データ）'!BL$10:BL$17,$BE11)</f>
        <v>102.08</v>
      </c>
      <c r="CG11" s="179">
        <f>INDEX('パラメータ（スプレッド元データ）'!BM$10:BM$17,$BE11)</f>
        <v>104.51</v>
      </c>
      <c r="CH11" s="179">
        <f>INDEX('パラメータ（スプレッド元データ）'!BN$10:BN$17,$BE11)</f>
        <v>84.960000000000008</v>
      </c>
      <c r="CI11" s="179">
        <f>INDEX('パラメータ（スプレッド元データ）'!BO$10:BO$17,$BE11)</f>
        <v>44.74</v>
      </c>
      <c r="CJ11" s="179">
        <f>INDEX('パラメータ（スプレッド元データ）'!BP$10:BP$17,$BE11)</f>
        <v>61.18</v>
      </c>
      <c r="CK11" s="179">
        <f>INDEX('パラメータ（スプレッド元データ）'!BQ$10:BQ$17,$BE11)</f>
        <v>81.84</v>
      </c>
      <c r="CL11" s="179">
        <f>INDEX('パラメータ（スプレッド元データ）'!BR$10:BR$17,$BE11)</f>
        <v>104.17750000000001</v>
      </c>
      <c r="CM11" s="179">
        <f>INDEX('パラメータ（スプレッド元データ）'!BS$10:BS$17,$BE11)</f>
        <v>120.48749999999998</v>
      </c>
      <c r="CN11" s="179">
        <f>INDEX('パラメータ（スプレッド元データ）'!BT$10:BT$17,$BE11)</f>
        <v>129.91999999999999</v>
      </c>
      <c r="CO11" s="179">
        <f>INDEX('パラメータ（スプレッド元データ）'!BU$10:BU$17,$BE11)</f>
        <v>79.759999999999991</v>
      </c>
      <c r="CP11" s="179">
        <f>INDEX('パラメータ（スプレッド元データ）'!BV$10:BV$17,$BE11)</f>
        <v>52.17</v>
      </c>
      <c r="CQ11" s="179">
        <f>INDEX('パラメータ（スプレッド元データ）'!BW$10:BW$17,$BE11)</f>
        <v>72.3</v>
      </c>
      <c r="CR11" s="179">
        <f>INDEX('パラメータ（スプレッド元データ）'!BX$10:BX$17,$BE11)</f>
        <v>92.62</v>
      </c>
      <c r="CS11" s="179">
        <f>INDEX('パラメータ（スプレッド元データ）'!BY$10:BY$17,$BE11)</f>
        <v>120.12</v>
      </c>
      <c r="CT11" s="179">
        <f>INDEX('パラメータ（スプレッド元データ）'!BZ$10:BZ$17,$BE11)</f>
        <v>134.47</v>
      </c>
      <c r="CU11" s="179">
        <f>INDEX('パラメータ（スプレッド元データ）'!CA$10:CA$17,$BE11)</f>
        <v>142.71249999999998</v>
      </c>
      <c r="CV11" s="179">
        <f>INDEX('パラメータ（スプレッド元データ）'!CB$10:CB$17,$BE11)</f>
        <v>101.955</v>
      </c>
      <c r="CW11" s="179">
        <f>INDEX('パラメータ（スプレッド元データ）'!CC$10:CC$17,$BE11)</f>
        <v>66.539999999999992</v>
      </c>
      <c r="CX11" s="179">
        <f>INDEX('パラメータ（スプレッド元データ）'!CD$10:CD$17,$BE11)</f>
        <v>95.532499999999999</v>
      </c>
      <c r="CY11" s="179">
        <f>INDEX('パラメータ（スプレッド元データ）'!CE$10:CE$17,$BE11)</f>
        <v>132.0025</v>
      </c>
      <c r="CZ11" s="179">
        <f>INDEX('パラメータ（スプレッド元データ）'!CF$10:CF$17,$BE11)</f>
        <v>156.1875</v>
      </c>
      <c r="DA11" s="179">
        <f>INDEX('パラメータ（スプレッド元データ）'!CG$10:CG$17,$BE11)</f>
        <v>167.72</v>
      </c>
      <c r="DB11" s="179">
        <f>INDEX('パラメータ（スプレッド元データ）'!CH$10:CH$17,$BE11)</f>
        <v>174.26499999999999</v>
      </c>
      <c r="DC11" s="179">
        <f>INDEX('パラメータ（スプレッド元データ）'!CI$10:CI$17,$BE11)</f>
        <v>119.92750000000001</v>
      </c>
      <c r="DD11" s="179">
        <f>INDEX('パラメータ（スプレッド元データ）'!CJ$10:CJ$17,$BE11)</f>
        <v>76.430000000000007</v>
      </c>
      <c r="DE11" s="179">
        <f>INDEX('パラメータ（スプレッド元データ）'!CK$10:CK$17,$BE11)</f>
        <v>119.7175</v>
      </c>
      <c r="DF11" s="179">
        <f>INDEX('パラメータ（スプレッド元データ）'!CL$10:CL$17,$BE11)</f>
        <v>152.91499999999999</v>
      </c>
      <c r="DG11" s="179">
        <f>INDEX('パラメータ（スプレッド元データ）'!CM$10:CM$17,$BE11)</f>
        <v>170.905</v>
      </c>
      <c r="DH11" s="179">
        <f>INDEX('パラメータ（スプレッド元データ）'!CN$10:CN$17,$BE11)</f>
        <v>178.64</v>
      </c>
      <c r="DI11" s="179">
        <f>INDEX('パラメータ（スプレッド元データ）'!CO$10:CO$17,$BE11)</f>
        <v>182.89250000000001</v>
      </c>
      <c r="DJ11" s="223">
        <f>INDEX('パラメータ（スプレッド元データ）'!CP$10:CP$17,$BE11)</f>
        <v>11.240000000000002</v>
      </c>
      <c r="DK11" s="224">
        <f>INDEX('パラメータ（スプレッド元データ）'!CQ$10:CQ$17,$BE11)</f>
        <v>1.1850000000000001</v>
      </c>
      <c r="DL11" s="224">
        <f>INDEX('パラメータ（スプレッド元データ）'!CR$10:CR$17,$BE11)</f>
        <v>5.2949999999999999</v>
      </c>
      <c r="DM11" s="224">
        <f>INDEX('パラメータ（スプレッド元データ）'!CS$10:CS$17,$BE11)</f>
        <v>10.46</v>
      </c>
      <c r="DN11" s="224">
        <f>INDEX('パラメータ（スプレッド元データ）'!CT$10:CT$17,$BE11)</f>
        <v>14.8825</v>
      </c>
      <c r="DO11" s="224">
        <f>INDEX('パラメータ（スプレッド元データ）'!CU$10:CU$17,$BE11)</f>
        <v>17.212499999999999</v>
      </c>
      <c r="DP11" s="225">
        <f>INDEX('パラメータ（スプレッド元データ）'!CV$10:CV$17,$BE11)</f>
        <v>18.560000000000002</v>
      </c>
      <c r="DQ11" s="223">
        <f>INDEX('パラメータ（スプレッド元データ）'!CW$10:CW$17,$BE11)</f>
        <v>9.9399999999999977</v>
      </c>
      <c r="DR11" s="224">
        <f>INDEX('パラメータ（スプレッド元データ）'!CX$10:CX$17,$BE11)</f>
        <v>3.0425000000000004</v>
      </c>
      <c r="DS11" s="224">
        <f>INDEX('パラメータ（スプレッド元データ）'!CY$10:CY$17,$BE11)</f>
        <v>8.0749999999999993</v>
      </c>
      <c r="DT11" s="224">
        <f>INDEX('パラメータ（スプレッド元データ）'!CZ$10:CZ$17,$BE11)</f>
        <v>13.155000000000001</v>
      </c>
      <c r="DU11" s="224">
        <f>INDEX('パラメータ（スプレッド元データ）'!DA$10:DA$17,$BE11)</f>
        <v>17.159999999999997</v>
      </c>
      <c r="DV11" s="224">
        <f>INDEX('パラメータ（スプレッド元データ）'!DB$10:DB$17,$BE11)</f>
        <v>19.21</v>
      </c>
      <c r="DW11" s="225">
        <f>INDEX('パラメータ（スプレッド元データ）'!DC$10:DC$17,$BE11)</f>
        <v>20.387500000000003</v>
      </c>
      <c r="DX11" s="223">
        <f>INDEX('パラメータ（スプレッド元データ）'!DD$10:DD$17,$BE11)</f>
        <v>14.564999999999998</v>
      </c>
      <c r="DY11" s="224">
        <f>INDEX('パラメータ（スプレッド元データ）'!DE$10:DE$17,$BE11)</f>
        <v>6.634999999999998</v>
      </c>
      <c r="DZ11" s="224">
        <f>INDEX('パラメータ（スプレッド元データ）'!DF$10:DF$17,$BE11)</f>
        <v>13.647500000000001</v>
      </c>
      <c r="EA11" s="224">
        <f>INDEX('パラメータ（スプレッド元データ）'!DG$10:DG$17,$BE11)</f>
        <v>18.857500000000002</v>
      </c>
      <c r="EB11" s="224">
        <f>INDEX('パラメータ（スプレッド元データ）'!DH$10:DH$17,$BE11)</f>
        <v>22.3125</v>
      </c>
      <c r="EC11" s="224">
        <f>INDEX('パラメータ（スプレッド元データ）'!DI$10:DI$17,$BE11)</f>
        <v>23.960000000000008</v>
      </c>
      <c r="ED11" s="225">
        <f>INDEX('パラメータ（スプレッド元データ）'!DJ$10:DJ$17,$BE11)</f>
        <v>24.894999999999996</v>
      </c>
      <c r="EE11" s="235">
        <f>INDEX('パラメータ（スプレッド元データ）'!DK$10:DK$17,$BE11)</f>
        <v>17.1325</v>
      </c>
      <c r="EF11" s="236">
        <f>INDEX('パラメータ（スプレッド元データ）'!DL$10:DL$17,$BE11)</f>
        <v>9.1075000000000017</v>
      </c>
      <c r="EG11" s="236">
        <f>INDEX('パラメータ（スプレッド元データ）'!DM$10:DM$17,$BE11)</f>
        <v>17.102499999999999</v>
      </c>
      <c r="EH11" s="236">
        <f>INDEX('パラメータ（スプレッド元データ）'!DN$10:DN$17,$BE11)</f>
        <v>21.844999999999999</v>
      </c>
      <c r="EI11" s="236">
        <f>INDEX('パラメータ（スプレッド元データ）'!DO$10:DO$17,$BE11)</f>
        <v>24.414999999999992</v>
      </c>
      <c r="EJ11" s="236">
        <f>INDEX('パラメータ（スプレッド元データ）'!DP$10:DP$17,$BE11)</f>
        <v>25.519999999999996</v>
      </c>
      <c r="EK11" s="237">
        <f>INDEX('パラメータ（スプレッド元データ）'!DQ$10:DQ$17,$BE11)</f>
        <v>26.127499999999998</v>
      </c>
      <c r="EM11" s="99" t="s">
        <v>30</v>
      </c>
    </row>
    <row r="12" spans="1:143" x14ac:dyDescent="0.25">
      <c r="A12" s="172">
        <v>10</v>
      </c>
      <c r="B12" s="173" t="s">
        <v>140</v>
      </c>
      <c r="C12" s="174" t="str">
        <f>+イールドカーブ!$A$2</f>
        <v>2025年12月末</v>
      </c>
      <c r="D12" s="175" t="s">
        <v>109</v>
      </c>
      <c r="E12" s="176">
        <v>20</v>
      </c>
      <c r="F12" s="176">
        <v>60</v>
      </c>
      <c r="G12" s="177">
        <v>3.7999999999999999E-2</v>
      </c>
      <c r="H12" s="178">
        <v>2E-3</v>
      </c>
      <c r="I12" s="262">
        <v>2.0724999999954141E-2</v>
      </c>
      <c r="J12" s="263">
        <v>2.1660022346513541E-2</v>
      </c>
      <c r="K12" s="263">
        <v>2.2848889625607827E-2</v>
      </c>
      <c r="L12" s="263">
        <v>2.3862407502001082E-2</v>
      </c>
      <c r="M12" s="263">
        <v>2.4829368550663977E-2</v>
      </c>
      <c r="N12" s="263">
        <v>2.5647409118212394E-2</v>
      </c>
      <c r="O12" s="263">
        <v>2.652016391219103E-2</v>
      </c>
      <c r="P12" s="263">
        <v>2.726083976023097E-2</v>
      </c>
      <c r="Q12" s="263">
        <v>2.7944989226764694E-2</v>
      </c>
      <c r="R12" s="263">
        <v>2.858253823545498E-2</v>
      </c>
      <c r="S12" s="263" t="s">
        <v>82</v>
      </c>
      <c r="T12" s="263">
        <v>2.9795046333343844E-2</v>
      </c>
      <c r="U12" s="263" t="s">
        <v>82</v>
      </c>
      <c r="V12" s="263" t="s">
        <v>82</v>
      </c>
      <c r="W12" s="263">
        <v>3.1048088551168362E-2</v>
      </c>
      <c r="X12" s="263" t="s">
        <v>82</v>
      </c>
      <c r="Y12" s="263" t="s">
        <v>82</v>
      </c>
      <c r="Z12" s="263" t="s">
        <v>82</v>
      </c>
      <c r="AA12" s="263" t="s">
        <v>82</v>
      </c>
      <c r="AB12" s="263">
        <v>3.2131341036243377E-2</v>
      </c>
      <c r="AC12" s="263" t="s">
        <v>82</v>
      </c>
      <c r="AD12" s="263" t="s">
        <v>82</v>
      </c>
      <c r="AE12" s="263" t="s">
        <v>82</v>
      </c>
      <c r="AF12" s="265" t="s">
        <v>82</v>
      </c>
      <c r="AG12" s="194">
        <f t="shared" si="0"/>
        <v>2.61296425E-3</v>
      </c>
      <c r="AH12" s="194">
        <f t="shared" si="1"/>
        <v>4.3135337175E-3</v>
      </c>
      <c r="AI12" s="194">
        <f t="shared" si="2"/>
        <v>9.9599256249999994E-4</v>
      </c>
      <c r="AJ12" s="197">
        <v>0.43618231965363691</v>
      </c>
      <c r="AK12" s="197">
        <v>-1.1690664752167411E-4</v>
      </c>
      <c r="AL12" s="197">
        <v>-7.5034477359913875E-4</v>
      </c>
      <c r="AM12" s="197">
        <v>-2.0529521389530442E-3</v>
      </c>
      <c r="AN12" s="197">
        <v>1.7497268465865731E-2</v>
      </c>
      <c r="AO12" s="197">
        <v>-1.7798669381538981E-2</v>
      </c>
      <c r="AP12" s="197">
        <v>-2.1682027395745658E-3</v>
      </c>
      <c r="AQ12" s="208">
        <v>0.29483999999999999</v>
      </c>
      <c r="AR12" s="208">
        <v>6.2359999999999999E-2</v>
      </c>
      <c r="AS12" s="208">
        <v>4.3650000000000001E-2</v>
      </c>
      <c r="AT12" s="208">
        <v>6.9370000000000001E-2</v>
      </c>
      <c r="AU12" s="208">
        <v>0.18939</v>
      </c>
      <c r="AV12" s="241">
        <v>15.5</v>
      </c>
      <c r="AW12" s="180"/>
      <c r="AX12" s="180">
        <v>1</v>
      </c>
      <c r="AY12" s="180"/>
      <c r="AZ12" s="180"/>
      <c r="BA12" s="180"/>
      <c r="BB12" s="180"/>
      <c r="BC12" s="180"/>
      <c r="BD12" s="211"/>
      <c r="BE12" s="214">
        <f t="shared" si="3"/>
        <v>2</v>
      </c>
      <c r="BF12" s="179">
        <f>INDEX('パラメータ（スプレッド元データ）'!AL$10:AL$17,$BE12)</f>
        <v>44.96</v>
      </c>
      <c r="BG12" s="179">
        <f>INDEX('パラメータ（スプレッド元データ）'!AM$10:AM$17,$BE12)</f>
        <v>4.74</v>
      </c>
      <c r="BH12" s="179">
        <f>INDEX('パラメータ（スプレッド元データ）'!AN$10:AN$17,$BE12)</f>
        <v>21.18</v>
      </c>
      <c r="BI12" s="179">
        <f>INDEX('パラメータ（スプレッド元データ）'!AO$10:AO$17,$BE12)</f>
        <v>41.84</v>
      </c>
      <c r="BJ12" s="179">
        <f>INDEX('パラメータ（スプレッド元データ）'!AP$10:AP$17,$BE12)</f>
        <v>59.53</v>
      </c>
      <c r="BK12" s="179">
        <f>INDEX('パラメータ（スプレッド元データ）'!AQ$10:AQ$17,$BE12)</f>
        <v>68.849999999999994</v>
      </c>
      <c r="BL12" s="179">
        <f>INDEX('パラメータ（スプレッド元データ）'!AR$10:AR$17,$BE12)</f>
        <v>74.239999999999995</v>
      </c>
      <c r="BM12" s="179">
        <f>INDEX('パラメータ（スプレッド元データ）'!AS$10:AS$17,$BE12)</f>
        <v>39.76</v>
      </c>
      <c r="BN12" s="179">
        <f>INDEX('パラメータ（スプレッド元データ）'!AT$10:AT$17,$BE12)</f>
        <v>12.17</v>
      </c>
      <c r="BO12" s="179">
        <f>INDEX('パラメータ（スプレッド元データ）'!AU$10:AU$17,$BE12)</f>
        <v>32.299999999999997</v>
      </c>
      <c r="BP12" s="179">
        <f>INDEX('パラメータ（スプレッド元データ）'!AV$10:AV$17,$BE12)</f>
        <v>52.62</v>
      </c>
      <c r="BQ12" s="179">
        <f>INDEX('パラメータ（スプレッド元データ）'!AW$10:AW$17,$BE12)</f>
        <v>68.64</v>
      </c>
      <c r="BR12" s="179">
        <f>INDEX('パラメータ（スプレッド元データ）'!AX$10:AX$17,$BE12)</f>
        <v>76.84</v>
      </c>
      <c r="BS12" s="179">
        <f>INDEX('パラメータ（スプレッド元データ）'!AY$10:AY$17,$BE12)</f>
        <v>81.55</v>
      </c>
      <c r="BT12" s="179">
        <f>INDEX('パラメータ（スプレッド元データ）'!AZ$10:AZ$17,$BE12)</f>
        <v>58.26</v>
      </c>
      <c r="BU12" s="179">
        <f>INDEX('パラメータ（スプレッド元データ）'!BA$10:BA$17,$BE12)</f>
        <v>26.54</v>
      </c>
      <c r="BV12" s="179">
        <f>INDEX('パラメータ（スプレッド元データ）'!BB$10:BB$17,$BE12)</f>
        <v>54.59</v>
      </c>
      <c r="BW12" s="179">
        <f>INDEX('パラメータ（スプレッド元データ）'!BC$10:BC$17,$BE12)</f>
        <v>75.430000000000007</v>
      </c>
      <c r="BX12" s="179">
        <f>INDEX('パラメータ（スプレッド元データ）'!BD$10:BD$17,$BE12)</f>
        <v>89.25</v>
      </c>
      <c r="BY12" s="179">
        <f>INDEX('パラメータ（スプレッド元データ）'!BE$10:BE$17,$BE12)</f>
        <v>95.84</v>
      </c>
      <c r="BZ12" s="179">
        <f>INDEX('パラメータ（スプレッド元データ）'!BF$10:BF$17,$BE12)</f>
        <v>99.58</v>
      </c>
      <c r="CA12" s="179">
        <f>INDEX('パラメータ（スプレッド元データ）'!BG$10:BG$17,$BE12)</f>
        <v>68.53</v>
      </c>
      <c r="CB12" s="179">
        <f>INDEX('パラメータ（スプレッド元データ）'!BH$10:BH$17,$BE12)</f>
        <v>36.43</v>
      </c>
      <c r="CC12" s="179">
        <f>INDEX('パラメータ（スプレッド元データ）'!BI$10:BI$17,$BE12)</f>
        <v>68.41</v>
      </c>
      <c r="CD12" s="179">
        <f>INDEX('パラメータ（スプレッド元データ）'!BJ$10:BJ$17,$BE12)</f>
        <v>87.38</v>
      </c>
      <c r="CE12" s="179">
        <f>INDEX('パラメータ（スプレッド元データ）'!BK$10:BK$17,$BE12)</f>
        <v>97.66</v>
      </c>
      <c r="CF12" s="179">
        <f>INDEX('パラメータ（スプレッド元データ）'!BL$10:BL$17,$BE12)</f>
        <v>102.08</v>
      </c>
      <c r="CG12" s="179">
        <f>INDEX('パラメータ（スプレッド元データ）'!BM$10:BM$17,$BE12)</f>
        <v>104.51</v>
      </c>
      <c r="CH12" s="179">
        <f>INDEX('パラメータ（スプレッド元データ）'!BN$10:BN$17,$BE12)</f>
        <v>84.960000000000008</v>
      </c>
      <c r="CI12" s="179">
        <f>INDEX('パラメータ（スプレッド元データ）'!BO$10:BO$17,$BE12)</f>
        <v>44.74</v>
      </c>
      <c r="CJ12" s="179">
        <f>INDEX('パラメータ（スプレッド元データ）'!BP$10:BP$17,$BE12)</f>
        <v>61.18</v>
      </c>
      <c r="CK12" s="179">
        <f>INDEX('パラメータ（スプレッド元データ）'!BQ$10:BQ$17,$BE12)</f>
        <v>81.84</v>
      </c>
      <c r="CL12" s="179">
        <f>INDEX('パラメータ（スプレッド元データ）'!BR$10:BR$17,$BE12)</f>
        <v>104.17750000000001</v>
      </c>
      <c r="CM12" s="179">
        <f>INDEX('パラメータ（スプレッド元データ）'!BS$10:BS$17,$BE12)</f>
        <v>120.48749999999998</v>
      </c>
      <c r="CN12" s="179">
        <f>INDEX('パラメータ（スプレッド元データ）'!BT$10:BT$17,$BE12)</f>
        <v>129.91999999999999</v>
      </c>
      <c r="CO12" s="179">
        <f>INDEX('パラメータ（スプレッド元データ）'!BU$10:BU$17,$BE12)</f>
        <v>79.759999999999991</v>
      </c>
      <c r="CP12" s="179">
        <f>INDEX('パラメータ（スプレッド元データ）'!BV$10:BV$17,$BE12)</f>
        <v>52.17</v>
      </c>
      <c r="CQ12" s="179">
        <f>INDEX('パラメータ（スプレッド元データ）'!BW$10:BW$17,$BE12)</f>
        <v>72.3</v>
      </c>
      <c r="CR12" s="179">
        <f>INDEX('パラメータ（スプレッド元データ）'!BX$10:BX$17,$BE12)</f>
        <v>92.62</v>
      </c>
      <c r="CS12" s="179">
        <f>INDEX('パラメータ（スプレッド元データ）'!BY$10:BY$17,$BE12)</f>
        <v>120.12</v>
      </c>
      <c r="CT12" s="179">
        <f>INDEX('パラメータ（スプレッド元データ）'!BZ$10:BZ$17,$BE12)</f>
        <v>134.47</v>
      </c>
      <c r="CU12" s="179">
        <f>INDEX('パラメータ（スプレッド元データ）'!CA$10:CA$17,$BE12)</f>
        <v>142.71249999999998</v>
      </c>
      <c r="CV12" s="179">
        <f>INDEX('パラメータ（スプレッド元データ）'!CB$10:CB$17,$BE12)</f>
        <v>101.955</v>
      </c>
      <c r="CW12" s="179">
        <f>INDEX('パラメータ（スプレッド元データ）'!CC$10:CC$17,$BE12)</f>
        <v>66.539999999999992</v>
      </c>
      <c r="CX12" s="179">
        <f>INDEX('パラメータ（スプレッド元データ）'!CD$10:CD$17,$BE12)</f>
        <v>95.532499999999999</v>
      </c>
      <c r="CY12" s="179">
        <f>INDEX('パラメータ（スプレッド元データ）'!CE$10:CE$17,$BE12)</f>
        <v>132.0025</v>
      </c>
      <c r="CZ12" s="179">
        <f>INDEX('パラメータ（スプレッド元データ）'!CF$10:CF$17,$BE12)</f>
        <v>156.1875</v>
      </c>
      <c r="DA12" s="179">
        <f>INDEX('パラメータ（スプレッド元データ）'!CG$10:CG$17,$BE12)</f>
        <v>167.72</v>
      </c>
      <c r="DB12" s="179">
        <f>INDEX('パラメータ（スプレッド元データ）'!CH$10:CH$17,$BE12)</f>
        <v>174.26499999999999</v>
      </c>
      <c r="DC12" s="179">
        <f>INDEX('パラメータ（スプレッド元データ）'!CI$10:CI$17,$BE12)</f>
        <v>119.92750000000001</v>
      </c>
      <c r="DD12" s="179">
        <f>INDEX('パラメータ（スプレッド元データ）'!CJ$10:CJ$17,$BE12)</f>
        <v>76.430000000000007</v>
      </c>
      <c r="DE12" s="179">
        <f>INDEX('パラメータ（スプレッド元データ）'!CK$10:CK$17,$BE12)</f>
        <v>119.7175</v>
      </c>
      <c r="DF12" s="179">
        <f>INDEX('パラメータ（スプレッド元データ）'!CL$10:CL$17,$BE12)</f>
        <v>152.91499999999999</v>
      </c>
      <c r="DG12" s="179">
        <f>INDEX('パラメータ（スプレッド元データ）'!CM$10:CM$17,$BE12)</f>
        <v>170.905</v>
      </c>
      <c r="DH12" s="179">
        <f>INDEX('パラメータ（スプレッド元データ）'!CN$10:CN$17,$BE12)</f>
        <v>178.64</v>
      </c>
      <c r="DI12" s="179">
        <f>INDEX('パラメータ（スプレッド元データ）'!CO$10:CO$17,$BE12)</f>
        <v>182.89250000000001</v>
      </c>
      <c r="DJ12" s="223">
        <f>INDEX('パラメータ（スプレッド元データ）'!CP$10:CP$17,$BE12)</f>
        <v>11.240000000000002</v>
      </c>
      <c r="DK12" s="224">
        <f>INDEX('パラメータ（スプレッド元データ）'!CQ$10:CQ$17,$BE12)</f>
        <v>1.1850000000000001</v>
      </c>
      <c r="DL12" s="224">
        <f>INDEX('パラメータ（スプレッド元データ）'!CR$10:CR$17,$BE12)</f>
        <v>5.2949999999999999</v>
      </c>
      <c r="DM12" s="224">
        <f>INDEX('パラメータ（スプレッド元データ）'!CS$10:CS$17,$BE12)</f>
        <v>10.46</v>
      </c>
      <c r="DN12" s="224">
        <f>INDEX('パラメータ（スプレッド元データ）'!CT$10:CT$17,$BE12)</f>
        <v>14.8825</v>
      </c>
      <c r="DO12" s="224">
        <f>INDEX('パラメータ（スプレッド元データ）'!CU$10:CU$17,$BE12)</f>
        <v>17.212499999999999</v>
      </c>
      <c r="DP12" s="225">
        <f>INDEX('パラメータ（スプレッド元データ）'!CV$10:CV$17,$BE12)</f>
        <v>18.560000000000002</v>
      </c>
      <c r="DQ12" s="223">
        <f>INDEX('パラメータ（スプレッド元データ）'!CW$10:CW$17,$BE12)</f>
        <v>9.9399999999999977</v>
      </c>
      <c r="DR12" s="224">
        <f>INDEX('パラメータ（スプレッド元データ）'!CX$10:CX$17,$BE12)</f>
        <v>3.0425000000000004</v>
      </c>
      <c r="DS12" s="224">
        <f>INDEX('パラメータ（スプレッド元データ）'!CY$10:CY$17,$BE12)</f>
        <v>8.0749999999999993</v>
      </c>
      <c r="DT12" s="224">
        <f>INDEX('パラメータ（スプレッド元データ）'!CZ$10:CZ$17,$BE12)</f>
        <v>13.155000000000001</v>
      </c>
      <c r="DU12" s="224">
        <f>INDEX('パラメータ（スプレッド元データ）'!DA$10:DA$17,$BE12)</f>
        <v>17.159999999999997</v>
      </c>
      <c r="DV12" s="224">
        <f>INDEX('パラメータ（スプレッド元データ）'!DB$10:DB$17,$BE12)</f>
        <v>19.21</v>
      </c>
      <c r="DW12" s="225">
        <f>INDEX('パラメータ（スプレッド元データ）'!DC$10:DC$17,$BE12)</f>
        <v>20.387500000000003</v>
      </c>
      <c r="DX12" s="223">
        <f>INDEX('パラメータ（スプレッド元データ）'!DD$10:DD$17,$BE12)</f>
        <v>14.564999999999998</v>
      </c>
      <c r="DY12" s="224">
        <f>INDEX('パラメータ（スプレッド元データ）'!DE$10:DE$17,$BE12)</f>
        <v>6.634999999999998</v>
      </c>
      <c r="DZ12" s="224">
        <f>INDEX('パラメータ（スプレッド元データ）'!DF$10:DF$17,$BE12)</f>
        <v>13.647500000000001</v>
      </c>
      <c r="EA12" s="224">
        <f>INDEX('パラメータ（スプレッド元データ）'!DG$10:DG$17,$BE12)</f>
        <v>18.857500000000002</v>
      </c>
      <c r="EB12" s="224">
        <f>INDEX('パラメータ（スプレッド元データ）'!DH$10:DH$17,$BE12)</f>
        <v>22.3125</v>
      </c>
      <c r="EC12" s="224">
        <f>INDEX('パラメータ（スプレッド元データ）'!DI$10:DI$17,$BE12)</f>
        <v>23.960000000000008</v>
      </c>
      <c r="ED12" s="225">
        <f>INDEX('パラメータ（スプレッド元データ）'!DJ$10:DJ$17,$BE12)</f>
        <v>24.894999999999996</v>
      </c>
      <c r="EE12" s="235">
        <f>INDEX('パラメータ（スプレッド元データ）'!DK$10:DK$17,$BE12)</f>
        <v>17.1325</v>
      </c>
      <c r="EF12" s="236">
        <f>INDEX('パラメータ（スプレッド元データ）'!DL$10:DL$17,$BE12)</f>
        <v>9.1075000000000017</v>
      </c>
      <c r="EG12" s="236">
        <f>INDEX('パラメータ（スプレッド元データ）'!DM$10:DM$17,$BE12)</f>
        <v>17.102499999999999</v>
      </c>
      <c r="EH12" s="236">
        <f>INDEX('パラメータ（スプレッド元データ）'!DN$10:DN$17,$BE12)</f>
        <v>21.844999999999999</v>
      </c>
      <c r="EI12" s="236">
        <f>INDEX('パラメータ（スプレッド元データ）'!DO$10:DO$17,$BE12)</f>
        <v>24.414999999999992</v>
      </c>
      <c r="EJ12" s="236">
        <f>INDEX('パラメータ（スプレッド元データ）'!DP$10:DP$17,$BE12)</f>
        <v>25.519999999999996</v>
      </c>
      <c r="EK12" s="237">
        <f>INDEX('パラメータ（スプレッド元データ）'!DQ$10:DQ$17,$BE12)</f>
        <v>26.127499999999998</v>
      </c>
      <c r="EM12" s="99" t="s">
        <v>30</v>
      </c>
    </row>
    <row r="13" spans="1:143" x14ac:dyDescent="0.25">
      <c r="A13" s="172">
        <v>11</v>
      </c>
      <c r="B13" s="173" t="s">
        <v>141</v>
      </c>
      <c r="C13" s="174" t="str">
        <f>+イールドカーブ!$A$2</f>
        <v>2025年12月末</v>
      </c>
      <c r="D13" s="175" t="s">
        <v>142</v>
      </c>
      <c r="E13" s="176">
        <v>50</v>
      </c>
      <c r="F13" s="176">
        <v>80</v>
      </c>
      <c r="G13" s="177">
        <v>3.7999999999999999E-2</v>
      </c>
      <c r="H13" s="178">
        <v>2E-3</v>
      </c>
      <c r="I13" s="262">
        <v>3.5434599999912386E-2</v>
      </c>
      <c r="J13" s="263">
        <v>3.4902780501414155E-2</v>
      </c>
      <c r="K13" s="263">
        <v>3.532325350920873E-2</v>
      </c>
      <c r="L13" s="263">
        <v>3.5953393305217407E-2</v>
      </c>
      <c r="M13" s="263">
        <v>3.6630467841839431E-2</v>
      </c>
      <c r="N13" s="263">
        <v>3.7343196130183554E-2</v>
      </c>
      <c r="O13" s="263">
        <v>3.810180524226392E-2</v>
      </c>
      <c r="P13" s="263">
        <v>3.8885297952519826E-2</v>
      </c>
      <c r="Q13" s="263">
        <v>3.9674865433527495E-2</v>
      </c>
      <c r="R13" s="263">
        <v>4.0441782516366542E-2</v>
      </c>
      <c r="S13" s="263">
        <v>4.1175093331873303E-2</v>
      </c>
      <c r="T13" s="263">
        <v>4.1852498663436322E-2</v>
      </c>
      <c r="U13" s="263">
        <v>4.2478410504988906E-2</v>
      </c>
      <c r="V13" s="263">
        <v>4.3069848684733181E-2</v>
      </c>
      <c r="W13" s="263">
        <v>4.3583375966931737E-2</v>
      </c>
      <c r="X13" s="263">
        <v>4.4025747094301071E-2</v>
      </c>
      <c r="Y13" s="263">
        <v>4.4423784641296482E-2</v>
      </c>
      <c r="Z13" s="263">
        <v>4.476961305209648E-2</v>
      </c>
      <c r="AA13" s="263">
        <v>4.5068224334463336E-2</v>
      </c>
      <c r="AB13" s="263">
        <v>4.5341334551687318E-2</v>
      </c>
      <c r="AC13" s="263">
        <v>4.601119431704781E-2</v>
      </c>
      <c r="AD13" s="263">
        <v>4.5881326102624076E-2</v>
      </c>
      <c r="AE13" s="263">
        <v>4.4369909288408227E-2</v>
      </c>
      <c r="AF13" s="265">
        <v>4.2158955188582592E-2</v>
      </c>
      <c r="AG13" s="194">
        <f t="shared" si="0"/>
        <v>6.1611817900000003E-3</v>
      </c>
      <c r="AH13" s="194">
        <f t="shared" si="1"/>
        <v>1.00110396325E-2</v>
      </c>
      <c r="AI13" s="194">
        <f t="shared" si="2"/>
        <v>2.3113239475E-3</v>
      </c>
      <c r="AJ13" s="197">
        <v>0.44285998481778649</v>
      </c>
      <c r="AK13" s="197">
        <v>-1.141902540149294E-3</v>
      </c>
      <c r="AL13" s="197">
        <v>-4.559940597152463E-4</v>
      </c>
      <c r="AM13" s="197">
        <v>4.854233554758094E-3</v>
      </c>
      <c r="AN13" s="197">
        <v>1.7226225081146081E-2</v>
      </c>
      <c r="AO13" s="197">
        <v>-1.8172842034627022E-2</v>
      </c>
      <c r="AP13" s="197">
        <v>8.3353615517162277E-3</v>
      </c>
      <c r="AQ13" s="208">
        <v>0.24772</v>
      </c>
      <c r="AR13" s="208">
        <v>4.0809999999999999E-2</v>
      </c>
      <c r="AS13" s="208">
        <v>3.6510000000000001E-2</v>
      </c>
      <c r="AT13" s="208">
        <v>7.1800000000000003E-2</v>
      </c>
      <c r="AU13" s="208">
        <v>0.29386000000000001</v>
      </c>
      <c r="AV13" s="241">
        <v>41.5</v>
      </c>
      <c r="AW13" s="180"/>
      <c r="AX13" s="180"/>
      <c r="AY13" s="180">
        <v>1</v>
      </c>
      <c r="AZ13" s="180"/>
      <c r="BA13" s="180"/>
      <c r="BB13" s="180"/>
      <c r="BC13" s="180"/>
      <c r="BD13" s="211"/>
      <c r="BE13" s="214">
        <f t="shared" si="3"/>
        <v>3</v>
      </c>
      <c r="BF13" s="179">
        <f>INDEX('パラメータ（スプレッド元データ）'!AL$10:AL$17,$BE13)</f>
        <v>91.91</v>
      </c>
      <c r="BG13" s="179">
        <f>INDEX('パラメータ（スプレッド元データ）'!AM$10:AM$17,$BE13)</f>
        <v>38.729999999999997</v>
      </c>
      <c r="BH13" s="179">
        <f>INDEX('パラメータ（スプレッド元データ）'!AN$10:AN$17,$BE13)</f>
        <v>68.849999999999994</v>
      </c>
      <c r="BI13" s="179">
        <f>INDEX('パラメータ（スプレッド元データ）'!AO$10:AO$17,$BE13)</f>
        <v>83.4</v>
      </c>
      <c r="BJ13" s="179">
        <f>INDEX('パラメータ（スプレッド元データ）'!AP$10:AP$17,$BE13)</f>
        <v>89.39</v>
      </c>
      <c r="BK13" s="179">
        <f>INDEX('パラメータ（スプレッド元データ）'!AQ$10:AQ$17,$BE13)</f>
        <v>91.49</v>
      </c>
      <c r="BL13" s="179">
        <f>INDEX('パラメータ（スプレッド元データ）'!AR$10:AR$17,$BE13)</f>
        <v>92.57</v>
      </c>
      <c r="BM13" s="179">
        <f>INDEX('パラメータ（スプレッド元データ）'!AS$10:AS$17,$BE13)</f>
        <v>86.48</v>
      </c>
      <c r="BN13" s="179">
        <f>INDEX('パラメータ（スプレッド元データ）'!AT$10:AT$17,$BE13)</f>
        <v>39.54</v>
      </c>
      <c r="BO13" s="179">
        <f>INDEX('パラメータ（スプレッド元データ）'!AU$10:AU$17,$BE13)</f>
        <v>73.87</v>
      </c>
      <c r="BP13" s="179">
        <f>INDEX('パラメータ（スプレッド元データ）'!AV$10:AV$17,$BE13)</f>
        <v>93.98</v>
      </c>
      <c r="BQ13" s="179">
        <f>INDEX('パラメータ（スプレッド元データ）'!AW$10:AW$17,$BE13)</f>
        <v>104.77</v>
      </c>
      <c r="BR13" s="179">
        <f>INDEX('パラメータ（スプレッド元データ）'!AX$10:AX$17,$BE13)</f>
        <v>109.38</v>
      </c>
      <c r="BS13" s="179">
        <f>INDEX('パラメータ（スプレッド元データ）'!AY$10:AY$17,$BE13)</f>
        <v>111.93</v>
      </c>
      <c r="BT13" s="179">
        <f>INDEX('パラメータ（スプレッド元データ）'!AZ$10:AZ$17,$BE13)</f>
        <v>108.75</v>
      </c>
      <c r="BU13" s="179">
        <f>INDEX('パラメータ（スプレッド元データ）'!BA$10:BA$17,$BE13)</f>
        <v>47.49</v>
      </c>
      <c r="BV13" s="179">
        <f>INDEX('パラメータ（スプレッド元データ）'!BB$10:BB$17,$BE13)</f>
        <v>92.5</v>
      </c>
      <c r="BW13" s="179">
        <f>INDEX('パラメータ（スプレッド元データ）'!BC$10:BC$17,$BE13)</f>
        <v>122.16</v>
      </c>
      <c r="BX13" s="179">
        <f>INDEX('パラメータ（スプレッド元データ）'!BD$10:BD$17,$BE13)</f>
        <v>140.02000000000001</v>
      </c>
      <c r="BY13" s="179">
        <f>INDEX('パラメータ（スプレッド元データ）'!BE$10:BE$17,$BE13)</f>
        <v>148.16</v>
      </c>
      <c r="BZ13" s="179">
        <f>INDEX('パラメータ（スプレッド元データ）'!BF$10:BF$17,$BE13)</f>
        <v>152.72</v>
      </c>
      <c r="CA13" s="179">
        <f>INDEX('パラメータ（スプレッド元データ）'!BG$10:BG$17,$BE13)</f>
        <v>124.6</v>
      </c>
      <c r="CB13" s="179">
        <f>INDEX('パラメータ（スプレッド元データ）'!BH$10:BH$17,$BE13)</f>
        <v>59.5</v>
      </c>
      <c r="CC13" s="179">
        <f>INDEX('パラメータ（スプレッド元データ）'!BI$10:BI$17,$BE13)</f>
        <v>109.34</v>
      </c>
      <c r="CD13" s="179">
        <f>INDEX('パラメータ（スプレッド元データ）'!BJ$10:BJ$17,$BE13)</f>
        <v>136.91</v>
      </c>
      <c r="CE13" s="179">
        <f>INDEX('パラメータ（スプレッド元データ）'!BK$10:BK$17,$BE13)</f>
        <v>150.76</v>
      </c>
      <c r="CF13" s="179">
        <f>INDEX('パラメータ（スプレッド元データ）'!BL$10:BL$17,$BE13)</f>
        <v>156.44999999999999</v>
      </c>
      <c r="CG13" s="179">
        <f>INDEX('パラメータ（スプレッド元データ）'!BM$10:BM$17,$BE13)</f>
        <v>159.54</v>
      </c>
      <c r="CH13" s="179">
        <f>INDEX('パラメータ（スプレッド元データ）'!BN$10:BN$17,$BE13)</f>
        <v>160.8425</v>
      </c>
      <c r="CI13" s="179">
        <f>INDEX('パラメータ（スプレッド元データ）'!BO$10:BO$17,$BE13)</f>
        <v>78.72999999999999</v>
      </c>
      <c r="CJ13" s="179">
        <f>INDEX('パラメータ（スプレッド元データ）'!BP$10:BP$17,$BE13)</f>
        <v>120.48749999999998</v>
      </c>
      <c r="CK13" s="179">
        <f>INDEX('パラメータ（スプレッド元データ）'!BQ$10:BQ$17,$BE13)</f>
        <v>145.95000000000002</v>
      </c>
      <c r="CL13" s="179">
        <f>INDEX('パラメータ（スプレッド元データ）'!BR$10:BR$17,$BE13)</f>
        <v>156.4325</v>
      </c>
      <c r="CM13" s="179">
        <f>INDEX('パラメータ（スプレッド元データ）'!BS$10:BS$17,$BE13)</f>
        <v>160.10749999999999</v>
      </c>
      <c r="CN13" s="179">
        <f>INDEX('パラメータ（スプレッド元データ）'!BT$10:BT$17,$BE13)</f>
        <v>161.9975</v>
      </c>
      <c r="CO13" s="179">
        <f>INDEX('パラメータ（スプレッド元データ）'!BU$10:BU$17,$BE13)</f>
        <v>151.34</v>
      </c>
      <c r="CP13" s="179">
        <f>INDEX('パラメータ（スプレッド元データ）'!BV$10:BV$17,$BE13)</f>
        <v>79.539999999999992</v>
      </c>
      <c r="CQ13" s="179">
        <f>INDEX('パラメータ（スプレッド元データ）'!BW$10:BW$17,$BE13)</f>
        <v>129.27250000000001</v>
      </c>
      <c r="CR13" s="179">
        <f>INDEX('パラメータ（スプレッド元データ）'!BX$10:BX$17,$BE13)</f>
        <v>164.465</v>
      </c>
      <c r="CS13" s="179">
        <f>INDEX('パラメータ（スプレッド元データ）'!BY$10:BY$17,$BE13)</f>
        <v>183.3475</v>
      </c>
      <c r="CT13" s="179">
        <f>INDEX('パラメータ（スプレッド元データ）'!BZ$10:BZ$17,$BE13)</f>
        <v>191.41499999999999</v>
      </c>
      <c r="CU13" s="179">
        <f>INDEX('パラメータ（スプレッド元データ）'!CA$10:CA$17,$BE13)</f>
        <v>195.8775</v>
      </c>
      <c r="CV13" s="179">
        <f>INDEX('パラメータ（スプレッド元データ）'!CB$10:CB$17,$BE13)</f>
        <v>190.3125</v>
      </c>
      <c r="CW13" s="179">
        <f>INDEX('パラメータ（スプレッド元データ）'!CC$10:CC$17,$BE13)</f>
        <v>87.490000000000009</v>
      </c>
      <c r="CX13" s="179">
        <f>INDEX('パラメータ（スプレッド元データ）'!CD$10:CD$17,$BE13)</f>
        <v>161.875</v>
      </c>
      <c r="CY13" s="179">
        <f>INDEX('パラメータ（スプレッド元データ）'!CE$10:CE$17,$BE13)</f>
        <v>213.78</v>
      </c>
      <c r="CZ13" s="179">
        <f>INDEX('パラメータ（スプレッド元データ）'!CF$10:CF$17,$BE13)</f>
        <v>245.03500000000003</v>
      </c>
      <c r="DA13" s="179">
        <f>INDEX('パラメータ（スプレッド元データ）'!CG$10:CG$17,$BE13)</f>
        <v>259.27999999999997</v>
      </c>
      <c r="DB13" s="179">
        <f>INDEX('パラメータ（スプレッド元データ）'!CH$10:CH$17,$BE13)</f>
        <v>267.26</v>
      </c>
      <c r="DC13" s="179">
        <f>INDEX('パラメータ（スプレッド元データ）'!CI$10:CI$17,$BE13)</f>
        <v>218.04999999999998</v>
      </c>
      <c r="DD13" s="179">
        <f>INDEX('パラメータ（スプレッド元データ）'!CJ$10:CJ$17,$BE13)</f>
        <v>104.125</v>
      </c>
      <c r="DE13" s="179">
        <f>INDEX('パラメータ（スプレッド元データ）'!CK$10:CK$17,$BE13)</f>
        <v>191.345</v>
      </c>
      <c r="DF13" s="179">
        <f>INDEX('パラメータ（スプレッド元データ）'!CL$10:CL$17,$BE13)</f>
        <v>239.5925</v>
      </c>
      <c r="DG13" s="179">
        <f>INDEX('パラメータ（スプレッド元データ）'!CM$10:CM$17,$BE13)</f>
        <v>263.83</v>
      </c>
      <c r="DH13" s="179">
        <f>INDEX('パラメータ（スプレッド元データ）'!CN$10:CN$17,$BE13)</f>
        <v>273.78749999999997</v>
      </c>
      <c r="DI13" s="179">
        <f>INDEX('パラメータ（スプレッド元データ）'!CO$10:CO$17,$BE13)</f>
        <v>279.19499999999999</v>
      </c>
      <c r="DJ13" s="223">
        <f>INDEX('パラメータ（スプレッド元データ）'!CP$10:CP$17,$BE13)</f>
        <v>22.977499999999992</v>
      </c>
      <c r="DK13" s="224">
        <f>INDEX('パラメータ（スプレッド元データ）'!CQ$10:CQ$17,$BE13)</f>
        <v>9.6824999999999974</v>
      </c>
      <c r="DL13" s="224">
        <f>INDEX('パラメータ（スプレッド元データ）'!CR$10:CR$17,$BE13)</f>
        <v>17.212499999999999</v>
      </c>
      <c r="DM13" s="224">
        <f>INDEX('パラメータ（スプレッド元データ）'!CS$10:CS$17,$BE13)</f>
        <v>20.85</v>
      </c>
      <c r="DN13" s="224">
        <f>INDEX('パラメータ（スプレッド元データ）'!CT$10:CT$17,$BE13)</f>
        <v>22.347499999999997</v>
      </c>
      <c r="DO13" s="224">
        <f>INDEX('パラメータ（スプレッド元データ）'!CU$10:CU$17,$BE13)</f>
        <v>22.872500000000002</v>
      </c>
      <c r="DP13" s="225">
        <f>INDEX('パラメータ（スプレッド元データ）'!CV$10:CV$17,$BE13)</f>
        <v>23.142499999999998</v>
      </c>
      <c r="DQ13" s="223">
        <f>INDEX('パラメータ（スプレッド元データ）'!CW$10:CW$17,$BE13)</f>
        <v>21.620000000000005</v>
      </c>
      <c r="DR13" s="224">
        <f>INDEX('パラメータ（スプレッド元データ）'!CX$10:CX$17,$BE13)</f>
        <v>9.884999999999998</v>
      </c>
      <c r="DS13" s="224">
        <f>INDEX('パラメータ（スプレッド元データ）'!CY$10:CY$17,$BE13)</f>
        <v>18.467500000000001</v>
      </c>
      <c r="DT13" s="224">
        <f>INDEX('パラメータ（スプレッド元データ）'!CZ$10:CZ$17,$BE13)</f>
        <v>23.495000000000005</v>
      </c>
      <c r="DU13" s="224">
        <f>INDEX('パラメータ（スプレッド元データ）'!DA$10:DA$17,$BE13)</f>
        <v>26.192499999999995</v>
      </c>
      <c r="DV13" s="224">
        <f>INDEX('パラメータ（スプレッド元データ）'!DB$10:DB$17,$BE13)</f>
        <v>27.344999999999999</v>
      </c>
      <c r="DW13" s="225">
        <f>INDEX('パラメータ（スプレッド元データ）'!DC$10:DC$17,$BE13)</f>
        <v>27.982500000000002</v>
      </c>
      <c r="DX13" s="223">
        <f>INDEX('パラメータ（スプレッド元データ）'!DD$10:DD$17,$BE13)</f>
        <v>27.1875</v>
      </c>
      <c r="DY13" s="224">
        <f>INDEX('パラメータ（スプレッド元データ）'!DE$10:DE$17,$BE13)</f>
        <v>11.872500000000002</v>
      </c>
      <c r="DZ13" s="224">
        <f>INDEX('パラメータ（スプレッド元データ）'!DF$10:DF$17,$BE13)</f>
        <v>23.125</v>
      </c>
      <c r="EA13" s="224">
        <f>INDEX('パラメータ（スプレッド元データ）'!DG$10:DG$17,$BE13)</f>
        <v>30.539999999999992</v>
      </c>
      <c r="EB13" s="224">
        <f>INDEX('パラメータ（スプレッド元データ）'!DH$10:DH$17,$BE13)</f>
        <v>35.004999999999995</v>
      </c>
      <c r="EC13" s="224">
        <f>INDEX('パラメータ（スプレッド元データ）'!DI$10:DI$17,$BE13)</f>
        <v>37.039999999999992</v>
      </c>
      <c r="ED13" s="225">
        <f>INDEX('パラメータ（スプレッド元データ）'!DJ$10:DJ$17,$BE13)</f>
        <v>38.180000000000007</v>
      </c>
      <c r="EE13" s="235">
        <f>INDEX('パラメータ（スプレッド元データ）'!DK$10:DK$17,$BE13)</f>
        <v>31.150000000000006</v>
      </c>
      <c r="EF13" s="236">
        <f>INDEX('パラメータ（スプレッド元データ）'!DL$10:DL$17,$BE13)</f>
        <v>14.875</v>
      </c>
      <c r="EG13" s="236">
        <f>INDEX('パラメータ（スプレッド元データ）'!DM$10:DM$17,$BE13)</f>
        <v>27.335000000000008</v>
      </c>
      <c r="EH13" s="236">
        <f>INDEX('パラメータ（スプレッド元データ）'!DN$10:DN$17,$BE13)</f>
        <v>34.227499999999992</v>
      </c>
      <c r="EI13" s="236">
        <f>INDEX('パラメータ（スプレッド元データ）'!DO$10:DO$17,$BE13)</f>
        <v>37.69</v>
      </c>
      <c r="EJ13" s="236">
        <f>INDEX('パラメータ（スプレッド元データ）'!DP$10:DP$17,$BE13)</f>
        <v>39.112499999999997</v>
      </c>
      <c r="EK13" s="237">
        <f>INDEX('パラメータ（スプレッド元データ）'!DQ$10:DQ$17,$BE13)</f>
        <v>39.884999999999991</v>
      </c>
      <c r="EM13" s="99" t="s">
        <v>30</v>
      </c>
    </row>
    <row r="14" spans="1:143" x14ac:dyDescent="0.25">
      <c r="A14" s="172">
        <v>12</v>
      </c>
      <c r="B14" s="173" t="s">
        <v>143</v>
      </c>
      <c r="C14" s="174" t="str">
        <f>+イールドカーブ!$A$2</f>
        <v>2025年12月末</v>
      </c>
      <c r="D14" s="175" t="s">
        <v>144</v>
      </c>
      <c r="E14" s="176">
        <v>15</v>
      </c>
      <c r="F14" s="176">
        <v>60</v>
      </c>
      <c r="G14" s="177">
        <v>4.3999999999999997E-2</v>
      </c>
      <c r="H14" s="178">
        <v>2.5000000000000001E-3</v>
      </c>
      <c r="I14" s="262">
        <v>2.6252845630685195E-2</v>
      </c>
      <c r="J14" s="263">
        <v>2.5623509615512408E-2</v>
      </c>
      <c r="K14" s="263">
        <v>2.5847532211836111E-2</v>
      </c>
      <c r="L14" s="263">
        <v>2.6474237000391643E-2</v>
      </c>
      <c r="M14" s="263">
        <v>2.7224333119093114E-2</v>
      </c>
      <c r="N14" s="263" t="s">
        <v>82</v>
      </c>
      <c r="O14" s="263">
        <v>2.8749877026255533E-2</v>
      </c>
      <c r="P14" s="263" t="s">
        <v>82</v>
      </c>
      <c r="Q14" s="263" t="s">
        <v>82</v>
      </c>
      <c r="R14" s="263">
        <v>3.1013456989900323E-2</v>
      </c>
      <c r="S14" s="263" t="s">
        <v>82</v>
      </c>
      <c r="T14" s="263">
        <v>3.2170625002862163E-2</v>
      </c>
      <c r="U14" s="263" t="s">
        <v>82</v>
      </c>
      <c r="V14" s="263" t="s">
        <v>82</v>
      </c>
      <c r="W14" s="263">
        <v>3.3346479871641854E-2</v>
      </c>
      <c r="X14" s="263" t="s">
        <v>82</v>
      </c>
      <c r="Y14" s="263" t="s">
        <v>82</v>
      </c>
      <c r="Z14" s="263" t="s">
        <v>82</v>
      </c>
      <c r="AA14" s="263" t="s">
        <v>82</v>
      </c>
      <c r="AB14" s="263" t="s">
        <v>82</v>
      </c>
      <c r="AC14" s="263" t="s">
        <v>82</v>
      </c>
      <c r="AD14" s="263" t="s">
        <v>82</v>
      </c>
      <c r="AE14" s="263" t="s">
        <v>82</v>
      </c>
      <c r="AF14" s="265" t="s">
        <v>82</v>
      </c>
      <c r="AG14" s="194">
        <f t="shared" si="0"/>
        <v>3.4419829600000002E-3</v>
      </c>
      <c r="AH14" s="194">
        <f t="shared" si="1"/>
        <v>5.9327549050000004E-3</v>
      </c>
      <c r="AI14" s="194">
        <f t="shared" si="2"/>
        <v>9.5121101499999982E-4</v>
      </c>
      <c r="AJ14" s="197">
        <v>0.58914702520395879</v>
      </c>
      <c r="AK14" s="197">
        <v>-7.5727168413781241E-5</v>
      </c>
      <c r="AL14" s="197">
        <v>-2.4581015398536261E-3</v>
      </c>
      <c r="AM14" s="197">
        <v>1.040569723654599E-3</v>
      </c>
      <c r="AN14" s="197">
        <v>1.988719660615899E-2</v>
      </c>
      <c r="AO14" s="197">
        <v>-2.4175464149139281E-2</v>
      </c>
      <c r="AP14" s="197">
        <v>1.380494763027919E-3</v>
      </c>
      <c r="AQ14" s="208">
        <v>5.5230000000000001E-2</v>
      </c>
      <c r="AR14" s="208">
        <v>7.3400000000000002E-3</v>
      </c>
      <c r="AS14" s="208">
        <v>1.9699999999999999E-2</v>
      </c>
      <c r="AT14" s="208">
        <v>0.12081</v>
      </c>
      <c r="AU14" s="208">
        <v>0.16078999999999999</v>
      </c>
      <c r="AV14" s="241">
        <v>21.9</v>
      </c>
      <c r="AW14" s="180"/>
      <c r="AX14" s="180"/>
      <c r="AY14" s="180"/>
      <c r="AZ14" s="180"/>
      <c r="BA14" s="180"/>
      <c r="BB14" s="180">
        <v>1</v>
      </c>
      <c r="BC14" s="180"/>
      <c r="BD14" s="211"/>
      <c r="BE14" s="214">
        <f t="shared" si="3"/>
        <v>6</v>
      </c>
      <c r="BF14" s="179">
        <f>INDEX('パラメータ（スプレッド元データ）'!AL$10:AL$17,$BE14)</f>
        <v>80.92</v>
      </c>
      <c r="BG14" s="179">
        <f>INDEX('パラメータ（スプレッド元データ）'!AM$10:AM$17,$BE14)</f>
        <v>14.91</v>
      </c>
      <c r="BH14" s="179">
        <f>INDEX('パラメータ（スプレッド元データ）'!AN$10:AN$17,$BE14)</f>
        <v>39.340000000000003</v>
      </c>
      <c r="BI14" s="179">
        <f>INDEX('パラメータ（スプレッド元データ）'!AO$10:AO$17,$BE14)</f>
        <v>64.180000000000007</v>
      </c>
      <c r="BJ14" s="179">
        <f>INDEX('パラメータ（スプレッド元データ）'!AP$10:AP$17,$BE14)</f>
        <v>84.01</v>
      </c>
      <c r="BK14" s="179">
        <f>INDEX('パラメータ（スプレッド元データ）'!AQ$10:AQ$17,$BE14)</f>
        <v>94.26</v>
      </c>
      <c r="BL14" s="179">
        <f>INDEX('パラメータ（スプレッド元データ）'!AR$10:AR$17,$BE14)</f>
        <v>100.18</v>
      </c>
      <c r="BM14" s="179">
        <f>INDEX('パラメータ（スプレッド元データ）'!AS$10:AS$17,$BE14)</f>
        <v>85.48</v>
      </c>
      <c r="BN14" s="179">
        <f>INDEX('パラメータ（スプレッド元データ）'!AT$10:AT$17,$BE14)</f>
        <v>26.06</v>
      </c>
      <c r="BO14" s="179">
        <f>INDEX('パラメータ（スプレッド元データ）'!AU$10:AU$17,$BE14)</f>
        <v>58.28</v>
      </c>
      <c r="BP14" s="179">
        <f>INDEX('パラメータ（スプレッド元データ）'!AV$10:AV$17,$BE14)</f>
        <v>85.89</v>
      </c>
      <c r="BQ14" s="179">
        <f>INDEX('パラメータ（スプレッド元データ）'!AW$10:AW$17,$BE14)</f>
        <v>106.04</v>
      </c>
      <c r="BR14" s="179">
        <f>INDEX('パラメータ（スプレッド元データ）'!AX$10:AX$17,$BE14)</f>
        <v>116.11</v>
      </c>
      <c r="BS14" s="179">
        <f>INDEX('パラメータ（スプレッド元データ）'!AY$10:AY$17,$BE14)</f>
        <v>121.87</v>
      </c>
      <c r="BT14" s="179">
        <f>INDEX('パラメータ（スプレッド元データ）'!AZ$10:AZ$17,$BE14)</f>
        <v>96.13</v>
      </c>
      <c r="BU14" s="179">
        <f>INDEX('パラメータ（スプレッド元データ）'!BA$10:BA$17,$BE14)</f>
        <v>40.51</v>
      </c>
      <c r="BV14" s="179">
        <f>INDEX('パラメータ（スプレッド元データ）'!BB$10:BB$17,$BE14)</f>
        <v>79.28</v>
      </c>
      <c r="BW14" s="179">
        <f>INDEX('パラメータ（スプレッド元データ）'!BC$10:BC$17,$BE14)</f>
        <v>105.08</v>
      </c>
      <c r="BX14" s="179">
        <f>INDEX('パラメータ（スプレッド元データ）'!BD$10:BD$17,$BE14)</f>
        <v>120.73</v>
      </c>
      <c r="BY14" s="179">
        <f>INDEX('パラメータ（スプレッド元データ）'!BE$10:BE$17,$BE14)</f>
        <v>127.88</v>
      </c>
      <c r="BZ14" s="179">
        <f>INDEX('パラメータ（スプレッド元データ）'!BF$10:BF$17,$BE14)</f>
        <v>131.88</v>
      </c>
      <c r="CA14" s="179">
        <f>INDEX('パラメータ（スプレッド元データ）'!BG$10:BG$17,$BE14)</f>
        <v>120.15</v>
      </c>
      <c r="CB14" s="179">
        <f>INDEX('パラメータ（スプレッド元データ）'!BH$10:BH$17,$BE14)</f>
        <v>53.33</v>
      </c>
      <c r="CC14" s="179">
        <f>INDEX('パラメータ（スプレッド元データ）'!BI$10:BI$17,$BE14)</f>
        <v>101.27</v>
      </c>
      <c r="CD14" s="179">
        <f>INDEX('パラメータ（スプレッド元データ）'!BJ$10:BJ$17,$BE14)</f>
        <v>130.56</v>
      </c>
      <c r="CE14" s="179">
        <f>INDEX('パラメータ（スプレッド元データ）'!BK$10:BK$17,$BE14)</f>
        <v>146.86000000000001</v>
      </c>
      <c r="CF14" s="179">
        <f>INDEX('パラメータ（スプレッド元データ）'!BL$10:BL$17,$BE14)</f>
        <v>153.94</v>
      </c>
      <c r="CG14" s="179">
        <f>INDEX('パラメータ（スプレッド元データ）'!BM$10:BM$17,$BE14)</f>
        <v>157.85</v>
      </c>
      <c r="CH14" s="179">
        <f>INDEX('パラメータ（スプレッド元データ）'!BN$10:BN$17,$BE14)</f>
        <v>141.61000000000001</v>
      </c>
      <c r="CI14" s="179">
        <f>INDEX('パラメータ（スプレッド元データ）'!BO$10:BO$17,$BE14)</f>
        <v>54.91</v>
      </c>
      <c r="CJ14" s="179">
        <f>INDEX('パラメータ（スプレッド元データ）'!BP$10:BP$17,$BE14)</f>
        <v>79.34</v>
      </c>
      <c r="CK14" s="179">
        <f>INDEX('パラメータ（スプレッド元データ）'!BQ$10:BQ$17,$BE14)</f>
        <v>112.31500000000001</v>
      </c>
      <c r="CL14" s="179">
        <f>INDEX('パラメータ（スプレッド元データ）'!BR$10:BR$17,$BE14)</f>
        <v>147.01750000000001</v>
      </c>
      <c r="CM14" s="179">
        <f>INDEX('パラメータ（スプレッド元データ）'!BS$10:BS$17,$BE14)</f>
        <v>164.95500000000001</v>
      </c>
      <c r="CN14" s="179">
        <f>INDEX('パラメータ（スプレッド元データ）'!BT$10:BT$17,$BE14)</f>
        <v>175.315</v>
      </c>
      <c r="CO14" s="179">
        <f>INDEX('パラメータ（スプレッド元データ）'!BU$10:BU$17,$BE14)</f>
        <v>149.59</v>
      </c>
      <c r="CP14" s="179">
        <f>INDEX('パラメータ（スプレッド元データ）'!BV$10:BV$17,$BE14)</f>
        <v>66.06</v>
      </c>
      <c r="CQ14" s="179">
        <f>INDEX('パラメータ（スプレッド元データ）'!BW$10:BW$17,$BE14)</f>
        <v>101.99000000000001</v>
      </c>
      <c r="CR14" s="179">
        <f>INDEX('パラメータ（スプレッド元データ）'!BX$10:BX$17,$BE14)</f>
        <v>150.3075</v>
      </c>
      <c r="CS14" s="179">
        <f>INDEX('パラメータ（スプレッド元データ）'!BY$10:BY$17,$BE14)</f>
        <v>185.57</v>
      </c>
      <c r="CT14" s="179">
        <f>INDEX('パラメータ（スプレッド元データ）'!BZ$10:BZ$17,$BE14)</f>
        <v>203.1925</v>
      </c>
      <c r="CU14" s="179">
        <f>INDEX('パラメータ（スプレッド元データ）'!CA$10:CA$17,$BE14)</f>
        <v>213.27250000000001</v>
      </c>
      <c r="CV14" s="179">
        <f>INDEX('パラメータ（スプレッド元データ）'!CB$10:CB$17,$BE14)</f>
        <v>168.22749999999999</v>
      </c>
      <c r="CW14" s="179">
        <f>INDEX('パラメータ（スプレッド元データ）'!CC$10:CC$17,$BE14)</f>
        <v>80.509999999999991</v>
      </c>
      <c r="CX14" s="179">
        <f>INDEX('パラメータ（スプレッド元データ）'!CD$10:CD$17,$BE14)</f>
        <v>138.74</v>
      </c>
      <c r="CY14" s="179">
        <f>INDEX('パラメータ（スプレッド元データ）'!CE$10:CE$17,$BE14)</f>
        <v>183.89</v>
      </c>
      <c r="CZ14" s="179">
        <f>INDEX('パラメータ（スプレッド元データ）'!CF$10:CF$17,$BE14)</f>
        <v>211.2775</v>
      </c>
      <c r="DA14" s="179">
        <f>INDEX('パラメータ（スプレッド元データ）'!CG$10:CG$17,$BE14)</f>
        <v>223.79</v>
      </c>
      <c r="DB14" s="179">
        <f>INDEX('パラメータ（スプレッド元データ）'!CH$10:CH$17,$BE14)</f>
        <v>230.79</v>
      </c>
      <c r="DC14" s="179">
        <f>INDEX('パラメータ（スプレッド元データ）'!CI$10:CI$17,$BE14)</f>
        <v>210.26250000000002</v>
      </c>
      <c r="DD14" s="179">
        <f>INDEX('パラメータ（スプレッド元データ）'!CJ$10:CJ$17,$BE14)</f>
        <v>93.33</v>
      </c>
      <c r="DE14" s="179">
        <f>INDEX('パラメータ（スプレッド元データ）'!CK$10:CK$17,$BE14)</f>
        <v>177.2225</v>
      </c>
      <c r="DF14" s="179">
        <f>INDEX('パラメータ（スプレッド元データ）'!CL$10:CL$17,$BE14)</f>
        <v>228.48000000000002</v>
      </c>
      <c r="DG14" s="179">
        <f>INDEX('パラメータ（スプレッド元データ）'!CM$10:CM$17,$BE14)</f>
        <v>257.005</v>
      </c>
      <c r="DH14" s="179">
        <f>INDEX('パラメータ（スプレッド元データ）'!CN$10:CN$17,$BE14)</f>
        <v>269.39499999999998</v>
      </c>
      <c r="DI14" s="179">
        <f>INDEX('パラメータ（スプレッド元データ）'!CO$10:CO$17,$BE14)</f>
        <v>276.23749999999995</v>
      </c>
      <c r="DJ14" s="223">
        <f>INDEX('パラメータ（スプレッド元データ）'!CP$10:CP$17,$BE14)</f>
        <v>20.230000000000004</v>
      </c>
      <c r="DK14" s="224">
        <f>INDEX('パラメータ（スプレッド元データ）'!CQ$10:CQ$17,$BE14)</f>
        <v>3.7274999999999991</v>
      </c>
      <c r="DL14" s="224">
        <f>INDEX('パラメータ（スプレッド元データ）'!CR$10:CR$17,$BE14)</f>
        <v>9.8350000000000009</v>
      </c>
      <c r="DM14" s="224">
        <f>INDEX('パラメータ（スプレッド元データ）'!CS$10:CS$17,$BE14)</f>
        <v>16.045000000000002</v>
      </c>
      <c r="DN14" s="224">
        <f>INDEX('パラメータ（スプレッド元データ）'!CT$10:CT$17,$BE14)</f>
        <v>21.002499999999998</v>
      </c>
      <c r="DO14" s="224">
        <f>INDEX('パラメータ（スプレッド元データ）'!CU$10:CU$17,$BE14)</f>
        <v>23.564999999999998</v>
      </c>
      <c r="DP14" s="225">
        <f>INDEX('パラメータ（スプレッド元データ）'!CV$10:CV$17,$BE14)</f>
        <v>25.045000000000002</v>
      </c>
      <c r="DQ14" s="223">
        <f>INDEX('パラメータ（スプレッド元データ）'!CW$10:CW$17,$BE14)</f>
        <v>21.370000000000005</v>
      </c>
      <c r="DR14" s="224">
        <f>INDEX('パラメータ（スプレッド元データ）'!CX$10:CX$17,$BE14)</f>
        <v>6.5150000000000006</v>
      </c>
      <c r="DS14" s="224">
        <f>INDEX('パラメータ（スプレッド元データ）'!CY$10:CY$17,$BE14)</f>
        <v>14.57</v>
      </c>
      <c r="DT14" s="224">
        <f>INDEX('パラメータ（スプレッド元データ）'!CZ$10:CZ$17,$BE14)</f>
        <v>21.472499999999997</v>
      </c>
      <c r="DU14" s="224">
        <f>INDEX('パラメータ（スプレッド元データ）'!DA$10:DA$17,$BE14)</f>
        <v>26.510000000000005</v>
      </c>
      <c r="DV14" s="224">
        <f>INDEX('パラメータ（スプレッド元データ）'!DB$10:DB$17,$BE14)</f>
        <v>29.027500000000003</v>
      </c>
      <c r="DW14" s="225">
        <f>INDEX('パラメータ（スプレッド元データ）'!DC$10:DC$17,$BE14)</f>
        <v>30.467500000000001</v>
      </c>
      <c r="DX14" s="223">
        <f>INDEX('パラメータ（スプレッド元データ）'!DD$10:DD$17,$BE14)</f>
        <v>24.032499999999999</v>
      </c>
      <c r="DY14" s="224">
        <f>INDEX('パラメータ（スプレッド元データ）'!DE$10:DE$17,$BE14)</f>
        <v>10.127499999999998</v>
      </c>
      <c r="DZ14" s="224">
        <f>INDEX('パラメータ（スプレッド元データ）'!DF$10:DF$17,$BE14)</f>
        <v>19.82</v>
      </c>
      <c r="EA14" s="224">
        <f>INDEX('パラメータ（スプレッド元データ）'!DG$10:DG$17,$BE14)</f>
        <v>26.269999999999996</v>
      </c>
      <c r="EB14" s="224">
        <f>INDEX('パラメータ（スプレッド元データ）'!DH$10:DH$17,$BE14)</f>
        <v>30.182500000000005</v>
      </c>
      <c r="EC14" s="224">
        <f>INDEX('パラメータ（スプレッド元データ）'!DI$10:DI$17,$BE14)</f>
        <v>31.97</v>
      </c>
      <c r="ED14" s="225">
        <f>INDEX('パラメータ（スプレッド元データ）'!DJ$10:DJ$17,$BE14)</f>
        <v>32.97</v>
      </c>
      <c r="EE14" s="235">
        <f>INDEX('パラメータ（スプレッド元データ）'!DK$10:DK$17,$BE14)</f>
        <v>30.037499999999994</v>
      </c>
      <c r="EF14" s="236">
        <f>INDEX('パラメータ（スプレッド元データ）'!DL$10:DL$17,$BE14)</f>
        <v>13.332499999999996</v>
      </c>
      <c r="EG14" s="236">
        <f>INDEX('パラメータ（スプレッド元データ）'!DM$10:DM$17,$BE14)</f>
        <v>25.317499999999995</v>
      </c>
      <c r="EH14" s="236">
        <f>INDEX('パラメータ（スプレッド元データ）'!DN$10:DN$17,$BE14)</f>
        <v>32.64</v>
      </c>
      <c r="EI14" s="236">
        <f>INDEX('パラメータ（スプレッド元データ）'!DO$10:DO$17,$BE14)</f>
        <v>36.715000000000003</v>
      </c>
      <c r="EJ14" s="236">
        <f>INDEX('パラメータ（スプレッド元データ）'!DP$10:DP$17,$BE14)</f>
        <v>38.484999999999999</v>
      </c>
      <c r="EK14" s="237">
        <f>INDEX('パラメータ（スプレッド元データ）'!DQ$10:DQ$17,$BE14)</f>
        <v>39.462500000000006</v>
      </c>
      <c r="EM14" s="99" t="s">
        <v>30</v>
      </c>
    </row>
    <row r="15" spans="1:143" x14ac:dyDescent="0.25">
      <c r="A15" s="172">
        <v>13</v>
      </c>
      <c r="B15" s="173" t="s">
        <v>145</v>
      </c>
      <c r="C15" s="174" t="str">
        <f>+イールドカーブ!$A$2</f>
        <v>2025年12月末</v>
      </c>
      <c r="D15" s="175" t="s">
        <v>146</v>
      </c>
      <c r="E15" s="176">
        <v>15</v>
      </c>
      <c r="F15" s="176">
        <v>60</v>
      </c>
      <c r="G15" s="177">
        <v>0.06</v>
      </c>
      <c r="H15" s="178">
        <v>3.4999999999999996E-3</v>
      </c>
      <c r="I15" s="262">
        <v>6.1189999999996969E-2</v>
      </c>
      <c r="J15" s="263">
        <v>6.111999999999651E-2</v>
      </c>
      <c r="K15" s="263">
        <v>6.1089999999997202E-2</v>
      </c>
      <c r="L15" s="263">
        <v>6.1229999999997009E-2</v>
      </c>
      <c r="M15" s="263">
        <v>6.2479999999997204E-2</v>
      </c>
      <c r="N15" s="263">
        <v>6.3609999999996614E-2</v>
      </c>
      <c r="O15" s="263">
        <v>6.4739999999996911E-2</v>
      </c>
      <c r="P15" s="263">
        <v>6.5589999999996929E-2</v>
      </c>
      <c r="Q15" s="263">
        <v>6.6249999999996811E-2</v>
      </c>
      <c r="R15" s="263">
        <v>6.6919999999996982E-2</v>
      </c>
      <c r="S15" s="263" t="s">
        <v>82</v>
      </c>
      <c r="T15" s="263" t="s">
        <v>82</v>
      </c>
      <c r="U15" s="263" t="s">
        <v>82</v>
      </c>
      <c r="V15" s="263" t="s">
        <v>82</v>
      </c>
      <c r="W15" s="263">
        <v>7.1059999999997014E-2</v>
      </c>
      <c r="X15" s="263" t="s">
        <v>82</v>
      </c>
      <c r="Y15" s="263" t="s">
        <v>82</v>
      </c>
      <c r="Z15" s="263" t="s">
        <v>82</v>
      </c>
      <c r="AA15" s="263" t="s">
        <v>82</v>
      </c>
      <c r="AB15" s="263" t="s">
        <v>82</v>
      </c>
      <c r="AC15" s="263" t="s">
        <v>82</v>
      </c>
      <c r="AD15" s="263" t="s">
        <v>82</v>
      </c>
      <c r="AE15" s="263" t="s">
        <v>82</v>
      </c>
      <c r="AF15" s="265" t="s">
        <v>82</v>
      </c>
      <c r="AG15" s="194">
        <f t="shared" si="0"/>
        <v>2.64889394E-3</v>
      </c>
      <c r="AH15" s="194">
        <f t="shared" si="1"/>
        <v>4.705891385E-3</v>
      </c>
      <c r="AI15" s="194">
        <f t="shared" si="2"/>
        <v>6.6222348499999999E-4</v>
      </c>
      <c r="AJ15" s="197">
        <v>0.50085888772669063</v>
      </c>
      <c r="AK15" s="197">
        <v>-2.6639953350287189E-3</v>
      </c>
      <c r="AL15" s="197">
        <v>-2.3492424907488861E-3</v>
      </c>
      <c r="AM15" s="197">
        <v>4.2175345190782346E-3</v>
      </c>
      <c r="AN15" s="197">
        <v>4.528083484201232E-2</v>
      </c>
      <c r="AO15" s="197">
        <v>-6.6524586309170755E-2</v>
      </c>
      <c r="AP15" s="197">
        <v>4.0556741554774053E-2</v>
      </c>
      <c r="AQ15" s="208">
        <v>0.40281</v>
      </c>
      <c r="AR15" s="208">
        <v>5.6829999999999999E-2</v>
      </c>
      <c r="AS15" s="208">
        <v>1.7149999999999999E-2</v>
      </c>
      <c r="AT15" s="208">
        <v>6.0269999999999997E-2</v>
      </c>
      <c r="AU15" s="208">
        <v>0.23063</v>
      </c>
      <c r="AV15" s="179">
        <v>0</v>
      </c>
      <c r="AW15" s="180"/>
      <c r="AX15" s="180"/>
      <c r="AY15" s="180"/>
      <c r="AZ15" s="180"/>
      <c r="BA15" s="180"/>
      <c r="BB15" s="180"/>
      <c r="BC15" s="180">
        <v>1</v>
      </c>
      <c r="BD15" s="211"/>
      <c r="BE15" s="214">
        <f t="shared" si="3"/>
        <v>7</v>
      </c>
      <c r="BF15" s="179">
        <f>INDEX('パラメータ（スプレッド元データ）'!AL$10:AL$17,$BE15)</f>
        <v>37.96</v>
      </c>
      <c r="BG15" s="179">
        <f>INDEX('パラメータ（スプレッド元データ）'!AM$10:AM$17,$BE15)</f>
        <v>23.77</v>
      </c>
      <c r="BH15" s="179">
        <f>INDEX('パラメータ（スプレッド元データ）'!AN$10:AN$17,$BE15)</f>
        <v>40.69</v>
      </c>
      <c r="BI15" s="179">
        <f>INDEX('パラメータ（スプレッド元データ）'!AO$10:AO$17,$BE15)</f>
        <v>47.64</v>
      </c>
      <c r="BJ15" s="179">
        <f>INDEX('パラメータ（スプレッド元データ）'!AP$10:AP$17,$BE15)</f>
        <v>49.83</v>
      </c>
      <c r="BK15" s="179">
        <f>INDEX('パラメータ（スプレッド元データ）'!AQ$10:AQ$17,$BE15)</f>
        <v>50.41</v>
      </c>
      <c r="BL15" s="179">
        <f>INDEX('パラメータ（スプレッド元データ）'!AR$10:AR$17,$BE15)</f>
        <v>50.68</v>
      </c>
      <c r="BM15" s="179">
        <f>INDEX('パラメータ（スプレッド元データ）'!AS$10:AS$17,$BE15)</f>
        <v>49.6</v>
      </c>
      <c r="BN15" s="179">
        <f>INDEX('パラメータ（スプレッド元データ）'!AT$10:AT$17,$BE15)</f>
        <v>30.82</v>
      </c>
      <c r="BO15" s="179">
        <f>INDEX('パラメータ（スプレッド元データ）'!AU$10:AU$17,$BE15)</f>
        <v>52.77</v>
      </c>
      <c r="BP15" s="179">
        <f>INDEX('パラメータ（スプレッド元データ）'!AV$10:AV$17,$BE15)</f>
        <v>61.78</v>
      </c>
      <c r="BQ15" s="179">
        <f>INDEX('パラメータ（スプレッド元データ）'!AW$10:AW$17,$BE15)</f>
        <v>64.61</v>
      </c>
      <c r="BR15" s="179">
        <f>INDEX('パラメータ（スプレッド元データ）'!AX$10:AX$17,$BE15)</f>
        <v>65.36</v>
      </c>
      <c r="BS15" s="179">
        <f>INDEX('パラメータ（スプレッド元データ）'!AY$10:AY$17,$BE15)</f>
        <v>65.709999999999994</v>
      </c>
      <c r="BT15" s="179">
        <f>INDEX('パラメータ（スプレッド元データ）'!AZ$10:AZ$17,$BE15)</f>
        <v>64.45</v>
      </c>
      <c r="BU15" s="179">
        <f>INDEX('パラメータ（スプレッド元データ）'!BA$10:BA$17,$BE15)</f>
        <v>38.85</v>
      </c>
      <c r="BV15" s="179">
        <f>INDEX('パラメータ（スプレッド元データ）'!BB$10:BB$17,$BE15)</f>
        <v>66.510000000000005</v>
      </c>
      <c r="BW15" s="179">
        <f>INDEX('パラメータ（スプレッド元データ）'!BC$10:BC$17,$BE15)</f>
        <v>77.849999999999994</v>
      </c>
      <c r="BX15" s="179">
        <f>INDEX('パラメータ（スプレッド元データ）'!BD$10:BD$17,$BE15)</f>
        <v>81.42</v>
      </c>
      <c r="BY15" s="179">
        <f>INDEX('パラメータ（スプレッド元データ）'!BE$10:BE$17,$BE15)</f>
        <v>82.36</v>
      </c>
      <c r="BZ15" s="179">
        <f>INDEX('パラメータ（スプレッド元データ）'!BF$10:BF$17,$BE15)</f>
        <v>82.81</v>
      </c>
      <c r="CA15" s="179">
        <f>INDEX('パラメータ（スプレッド元データ）'!BG$10:BG$17,$BE15)</f>
        <v>84.97</v>
      </c>
      <c r="CB15" s="179">
        <f>INDEX('パラメータ（スプレッド元データ）'!BH$10:BH$17,$BE15)</f>
        <v>46.16</v>
      </c>
      <c r="CC15" s="179">
        <f>INDEX('パラメータ（スプレッド元データ）'!BI$10:BI$17,$BE15)</f>
        <v>79.03</v>
      </c>
      <c r="CD15" s="179">
        <f>INDEX('パラメータ（スプレッド元データ）'!BJ$10:BJ$17,$BE15)</f>
        <v>92.52</v>
      </c>
      <c r="CE15" s="179">
        <f>INDEX('パラメータ（スプレッド元データ）'!BK$10:BK$17,$BE15)</f>
        <v>96.76</v>
      </c>
      <c r="CF15" s="179">
        <f>INDEX('パラメータ（スプレッド元データ）'!BL$10:BL$17,$BE15)</f>
        <v>97.89</v>
      </c>
      <c r="CG15" s="179">
        <f>INDEX('パラメータ（スプレッド元データ）'!BM$10:BM$17,$BE15)</f>
        <v>98.42</v>
      </c>
      <c r="CH15" s="179">
        <f>INDEX('パラメータ（スプレッド元データ）'!BN$10:BN$17,$BE15)</f>
        <v>77.960000000000008</v>
      </c>
      <c r="CI15" s="179">
        <f>INDEX('パラメータ（スプレッド元データ）'!BO$10:BO$17,$BE15)</f>
        <v>63.769999999999996</v>
      </c>
      <c r="CJ15" s="179">
        <f>INDEX('パラメータ（スプレッド元データ）'!BP$10:BP$17,$BE15)</f>
        <v>80.69</v>
      </c>
      <c r="CK15" s="179">
        <f>INDEX('パラメータ（スプレッド元データ）'!BQ$10:BQ$17,$BE15)</f>
        <v>87.64</v>
      </c>
      <c r="CL15" s="179">
        <f>INDEX('パラメータ（スプレッド元データ）'!BR$10:BR$17,$BE15)</f>
        <v>89.83</v>
      </c>
      <c r="CM15" s="179">
        <f>INDEX('パラメータ（スプレッド元データ）'!BS$10:BS$17,$BE15)</f>
        <v>90.41</v>
      </c>
      <c r="CN15" s="179">
        <f>INDEX('パラメータ（スプレッド元データ）'!BT$10:BT$17,$BE15)</f>
        <v>90.68</v>
      </c>
      <c r="CO15" s="179">
        <f>INDEX('パラメータ（スプレッド元データ）'!BU$10:BU$17,$BE15)</f>
        <v>89.6</v>
      </c>
      <c r="CP15" s="179">
        <f>INDEX('パラメータ（スプレッド元データ）'!BV$10:BV$17,$BE15)</f>
        <v>70.819999999999993</v>
      </c>
      <c r="CQ15" s="179">
        <f>INDEX('パラメータ（スプレッド元データ）'!BW$10:BW$17,$BE15)</f>
        <v>92.77000000000001</v>
      </c>
      <c r="CR15" s="179">
        <f>INDEX('パラメータ（スプレッド元データ）'!BX$10:BX$17,$BE15)</f>
        <v>108.11500000000001</v>
      </c>
      <c r="CS15" s="179">
        <f>INDEX('パラメータ（スプレッド元データ）'!BY$10:BY$17,$BE15)</f>
        <v>113.0675</v>
      </c>
      <c r="CT15" s="179">
        <f>INDEX('パラメータ（スプレッド元データ）'!BZ$10:BZ$17,$BE15)</f>
        <v>114.38</v>
      </c>
      <c r="CU15" s="179">
        <f>INDEX('パラメータ（スプレッド元データ）'!CA$10:CA$17,$BE15)</f>
        <v>114.99249999999999</v>
      </c>
      <c r="CV15" s="179">
        <f>INDEX('パラメータ（スプレッド元データ）'!CB$10:CB$17,$BE15)</f>
        <v>112.78750000000001</v>
      </c>
      <c r="CW15" s="179">
        <f>INDEX('パラメータ（スプレッド元データ）'!CC$10:CC$17,$BE15)</f>
        <v>78.849999999999994</v>
      </c>
      <c r="CX15" s="179">
        <f>INDEX('パラメータ（スプレッド元データ）'!CD$10:CD$17,$BE15)</f>
        <v>116.39250000000001</v>
      </c>
      <c r="CY15" s="179">
        <f>INDEX('パラメータ（スプレッド元データ）'!CE$10:CE$17,$BE15)</f>
        <v>136.23749999999998</v>
      </c>
      <c r="CZ15" s="179">
        <f>INDEX('パラメータ（スプレッド元データ）'!CF$10:CF$17,$BE15)</f>
        <v>142.48500000000001</v>
      </c>
      <c r="DA15" s="179">
        <f>INDEX('パラメータ（スプレッド元データ）'!CG$10:CG$17,$BE15)</f>
        <v>144.13</v>
      </c>
      <c r="DB15" s="179">
        <f>INDEX('パラメータ（スプレッド元データ）'!CH$10:CH$17,$BE15)</f>
        <v>144.91750000000002</v>
      </c>
      <c r="DC15" s="179">
        <f>INDEX('パラメータ（スプレッド元データ）'!CI$10:CI$17,$BE15)</f>
        <v>148.69749999999999</v>
      </c>
      <c r="DD15" s="179">
        <f>INDEX('パラメータ（スプレッド元データ）'!CJ$10:CJ$17,$BE15)</f>
        <v>86.16</v>
      </c>
      <c r="DE15" s="179">
        <f>INDEX('パラメータ（スプレッド元データ）'!CK$10:CK$17,$BE15)</f>
        <v>138.30250000000001</v>
      </c>
      <c r="DF15" s="179">
        <f>INDEX('パラメータ（スプレッド元データ）'!CL$10:CL$17,$BE15)</f>
        <v>161.91</v>
      </c>
      <c r="DG15" s="179">
        <f>INDEX('パラメータ（スプレッド元データ）'!CM$10:CM$17,$BE15)</f>
        <v>169.33</v>
      </c>
      <c r="DH15" s="179">
        <f>INDEX('パラメータ（スプレッド元データ）'!CN$10:CN$17,$BE15)</f>
        <v>171.3075</v>
      </c>
      <c r="DI15" s="179">
        <f>INDEX('パラメータ（スプレッド元データ）'!CO$10:CO$17,$BE15)</f>
        <v>172.23500000000001</v>
      </c>
      <c r="DJ15" s="223">
        <f>INDEX('パラメータ（スプレッド元データ）'!CP$10:CP$17,$BE15)</f>
        <v>9.490000000000002</v>
      </c>
      <c r="DK15" s="224">
        <f>INDEX('パラメータ（スプレッド元データ）'!CQ$10:CQ$17,$BE15)</f>
        <v>5.942499999999999</v>
      </c>
      <c r="DL15" s="224">
        <f>INDEX('パラメータ（スプレッド元データ）'!CR$10:CR$17,$BE15)</f>
        <v>10.172499999999999</v>
      </c>
      <c r="DM15" s="224">
        <f>INDEX('パラメータ（スプレッド元データ）'!CS$10:CS$17,$BE15)</f>
        <v>11.909999999999997</v>
      </c>
      <c r="DN15" s="224">
        <f>INDEX('パラメータ（スプレッド元データ）'!CT$10:CT$17,$BE15)</f>
        <v>12.457499999999996</v>
      </c>
      <c r="DO15" s="224">
        <f>INDEX('パラメータ（スプレッド元データ）'!CU$10:CU$17,$BE15)</f>
        <v>12.602499999999999</v>
      </c>
      <c r="DP15" s="225">
        <f>INDEX('パラメータ（スプレッド元データ）'!CV$10:CV$17,$BE15)</f>
        <v>12.670000000000002</v>
      </c>
      <c r="DQ15" s="223">
        <f>INDEX('パラメータ（スプレッド元データ）'!CW$10:CW$17,$BE15)</f>
        <v>12.399999999999999</v>
      </c>
      <c r="DR15" s="224">
        <f>INDEX('パラメータ（スプレッド元データ）'!CX$10:CX$17,$BE15)</f>
        <v>7.7049999999999983</v>
      </c>
      <c r="DS15" s="224">
        <f>INDEX('パラメータ（スプレッド元データ）'!CY$10:CY$17,$BE15)</f>
        <v>13.192500000000003</v>
      </c>
      <c r="DT15" s="224">
        <f>INDEX('パラメータ（スプレッド元データ）'!CZ$10:CZ$17,$BE15)</f>
        <v>15.445</v>
      </c>
      <c r="DU15" s="224">
        <f>INDEX('パラメータ（スプレッド元データ）'!DA$10:DA$17,$BE15)</f>
        <v>16.152500000000003</v>
      </c>
      <c r="DV15" s="224">
        <f>INDEX('パラメータ（スプレッド元データ）'!DB$10:DB$17,$BE15)</f>
        <v>16.340000000000003</v>
      </c>
      <c r="DW15" s="225">
        <f>INDEX('パラメータ（スプレッド元データ）'!DC$10:DC$17,$BE15)</f>
        <v>16.427499999999995</v>
      </c>
      <c r="DX15" s="223">
        <f>INDEX('パラメータ（スプレッド元データ）'!DD$10:DD$17,$BE15)</f>
        <v>16.112499999999997</v>
      </c>
      <c r="DY15" s="224">
        <f>INDEX('パラメータ（スプレッド元データ）'!DE$10:DE$17,$BE15)</f>
        <v>9.7124999999999986</v>
      </c>
      <c r="DZ15" s="224">
        <f>INDEX('パラメータ（スプレッド元データ）'!DF$10:DF$17,$BE15)</f>
        <v>16.627499999999998</v>
      </c>
      <c r="EA15" s="224">
        <f>INDEX('パラメータ（スプレッド元データ）'!DG$10:DG$17,$BE15)</f>
        <v>19.462499999999999</v>
      </c>
      <c r="EB15" s="224">
        <f>INDEX('パラメータ（スプレッド元データ）'!DH$10:DH$17,$BE15)</f>
        <v>20.355000000000004</v>
      </c>
      <c r="EC15" s="224">
        <f>INDEX('パラメータ（スプレッド元データ）'!DI$10:DI$17,$BE15)</f>
        <v>20.590000000000003</v>
      </c>
      <c r="ED15" s="225">
        <f>INDEX('パラメータ（スプレッド元データ）'!DJ$10:DJ$17,$BE15)</f>
        <v>20.702500000000001</v>
      </c>
      <c r="EE15" s="235">
        <f>INDEX('パラメータ（スプレッド元データ）'!DK$10:DK$17,$BE15)</f>
        <v>21.2425</v>
      </c>
      <c r="EF15" s="236">
        <f>INDEX('パラメータ（スプレッド元データ）'!DL$10:DL$17,$BE15)</f>
        <v>11.54</v>
      </c>
      <c r="EG15" s="236">
        <f>INDEX('パラメータ（スプレッド元データ）'!DM$10:DM$17,$BE15)</f>
        <v>19.7575</v>
      </c>
      <c r="EH15" s="236">
        <f>INDEX('パラメータ（スプレッド元データ）'!DN$10:DN$17,$BE15)</f>
        <v>23.129999999999995</v>
      </c>
      <c r="EI15" s="236">
        <f>INDEX('パラメータ（スプレッド元データ）'!DO$10:DO$17,$BE15)</f>
        <v>24.189999999999998</v>
      </c>
      <c r="EJ15" s="236">
        <f>INDEX('パラメータ（スプレッド元データ）'!DP$10:DP$17,$BE15)</f>
        <v>24.472499999999997</v>
      </c>
      <c r="EK15" s="237">
        <f>INDEX('パラメータ（スプレッド元データ）'!DQ$10:DQ$17,$BE15)</f>
        <v>24.605000000000004</v>
      </c>
      <c r="EM15" s="99" t="s">
        <v>30</v>
      </c>
    </row>
    <row r="16" spans="1:143" x14ac:dyDescent="0.25">
      <c r="A16" s="172">
        <v>14</v>
      </c>
      <c r="B16" s="173" t="s">
        <v>147</v>
      </c>
      <c r="C16" s="174" t="str">
        <f>+イールドカーブ!$A$2</f>
        <v>2025年12月末</v>
      </c>
      <c r="D16" s="175" t="s">
        <v>148</v>
      </c>
      <c r="E16" s="176">
        <v>10</v>
      </c>
      <c r="F16" s="176">
        <v>60</v>
      </c>
      <c r="G16" s="177">
        <v>0.08</v>
      </c>
      <c r="H16" s="178">
        <v>3.4999999999999996E-3</v>
      </c>
      <c r="I16" s="262">
        <v>4.8580000000022938E-2</v>
      </c>
      <c r="J16" s="263">
        <v>5.0910000000022659E-2</v>
      </c>
      <c r="K16" s="263">
        <v>5.2470000000021555E-2</v>
      </c>
      <c r="L16" s="263">
        <v>5.4330000000021084E-2</v>
      </c>
      <c r="M16" s="263">
        <v>5.675000000001873E-2</v>
      </c>
      <c r="N16" s="263">
        <v>5.9090000000019405E-2</v>
      </c>
      <c r="O16" s="263">
        <v>6.0460000000017944E-2</v>
      </c>
      <c r="P16" s="263">
        <v>6.0570000000017554E-2</v>
      </c>
      <c r="Q16" s="263">
        <v>6.0920000000016516E-2</v>
      </c>
      <c r="R16" s="263">
        <v>6.1080000000015788E-2</v>
      </c>
      <c r="S16" s="263" t="s">
        <v>82</v>
      </c>
      <c r="T16" s="263" t="s">
        <v>82</v>
      </c>
      <c r="U16" s="263" t="s">
        <v>82</v>
      </c>
      <c r="V16" s="263" t="s">
        <v>82</v>
      </c>
      <c r="W16" s="263" t="s">
        <v>82</v>
      </c>
      <c r="X16" s="263" t="s">
        <v>82</v>
      </c>
      <c r="Y16" s="263" t="s">
        <v>82</v>
      </c>
      <c r="Z16" s="263" t="s">
        <v>82</v>
      </c>
      <c r="AA16" s="263" t="s">
        <v>82</v>
      </c>
      <c r="AB16" s="263" t="s">
        <v>82</v>
      </c>
      <c r="AC16" s="263" t="s">
        <v>82</v>
      </c>
      <c r="AD16" s="263" t="s">
        <v>82</v>
      </c>
      <c r="AE16" s="263" t="s">
        <v>82</v>
      </c>
      <c r="AF16" s="265" t="s">
        <v>82</v>
      </c>
      <c r="AG16" s="194">
        <f t="shared" si="0"/>
        <v>4.4013401399999996E-3</v>
      </c>
      <c r="AH16" s="194">
        <f t="shared" si="1"/>
        <v>7.0407298200000001E-3</v>
      </c>
      <c r="AI16" s="194">
        <f t="shared" si="2"/>
        <v>1.7619504599999999E-3</v>
      </c>
      <c r="AJ16" s="197">
        <v>0.45305531330214383</v>
      </c>
      <c r="AK16" s="197">
        <v>5.1172756861193698E-3</v>
      </c>
      <c r="AL16" s="197">
        <v>-3.4231480271403581E-3</v>
      </c>
      <c r="AM16" s="197">
        <v>4.8056364006506657E-3</v>
      </c>
      <c r="AN16" s="197">
        <v>3.4574897917393439E-2</v>
      </c>
      <c r="AO16" s="197">
        <v>-2.2028064385386591E-2</v>
      </c>
      <c r="AP16" s="197">
        <v>-2.8644209629158129E-2</v>
      </c>
      <c r="AQ16" s="208">
        <v>0.40281</v>
      </c>
      <c r="AR16" s="208">
        <v>5.6829999999999999E-2</v>
      </c>
      <c r="AS16" s="208">
        <v>1.7149999999999999E-2</v>
      </c>
      <c r="AT16" s="208">
        <v>6.0269999999999997E-2</v>
      </c>
      <c r="AU16" s="208">
        <v>0.23063</v>
      </c>
      <c r="AV16" s="241">
        <v>21.9</v>
      </c>
      <c r="AW16" s="180"/>
      <c r="AX16" s="180"/>
      <c r="AY16" s="180"/>
      <c r="AZ16" s="180"/>
      <c r="BA16" s="180"/>
      <c r="BB16" s="180"/>
      <c r="BC16" s="180"/>
      <c r="BD16" s="211">
        <v>1</v>
      </c>
      <c r="BE16" s="214">
        <f t="shared" si="3"/>
        <v>8</v>
      </c>
      <c r="BF16" s="179">
        <f>INDEX('パラメータ（スプレッド元データ）'!AL$10:AL$17,$BE16)</f>
        <v>76.92</v>
      </c>
      <c r="BG16" s="179">
        <f>INDEX('パラメータ（スプレッド元データ）'!AM$10:AM$17,$BE16)</f>
        <v>34.85</v>
      </c>
      <c r="BH16" s="179">
        <f>INDEX('パラメータ（スプレッド元データ）'!AN$10:AN$17,$BE16)</f>
        <v>69.73</v>
      </c>
      <c r="BI16" s="179">
        <f>INDEX('パラメータ（スプレッド元データ）'!AO$10:AO$17,$BE16)</f>
        <v>94.13</v>
      </c>
      <c r="BJ16" s="179">
        <f>INDEX('パラメータ（スプレッド元データ）'!AP$10:AP$17,$BE16)</f>
        <v>109.53</v>
      </c>
      <c r="BK16" s="179">
        <f>INDEX('パラメータ（スプレッド元データ）'!AQ$10:AQ$17,$BE16)</f>
        <v>116.71</v>
      </c>
      <c r="BL16" s="179">
        <f>INDEX('パラメータ（スプレッド元データ）'!AR$10:AR$17,$BE16)</f>
        <v>120.74</v>
      </c>
      <c r="BM16" s="179">
        <f>INDEX('パラメータ（スプレッド元データ）'!AS$10:AS$17,$BE16)</f>
        <v>72.56</v>
      </c>
      <c r="BN16" s="179">
        <f>INDEX('パラメータ（スプレッド元データ）'!AT$10:AT$17,$BE16)</f>
        <v>32.729999999999997</v>
      </c>
      <c r="BO16" s="179">
        <f>INDEX('パラメータ（スプレッド元データ）'!AU$10:AU$17,$BE16)</f>
        <v>65.489999999999995</v>
      </c>
      <c r="BP16" s="179">
        <f>INDEX('パラメータ（スプレッド元データ）'!AV$10:AV$17,$BE16)</f>
        <v>88.41</v>
      </c>
      <c r="BQ16" s="179">
        <f>INDEX('パラメータ（スプレッド元データ）'!AW$10:AW$17,$BE16)</f>
        <v>102.88</v>
      </c>
      <c r="BR16" s="179">
        <f>INDEX('パラメータ（スプレッド元データ）'!AX$10:AX$17,$BE16)</f>
        <v>109.61</v>
      </c>
      <c r="BS16" s="179">
        <f>INDEX('パラメータ（スプレッド元データ）'!AY$10:AY$17,$BE16)</f>
        <v>113.41</v>
      </c>
      <c r="BT16" s="179">
        <f>INDEX('パラメータ（スプレッド元データ）'!AZ$10:AZ$17,$BE16)</f>
        <v>85.45</v>
      </c>
      <c r="BU16" s="179">
        <f>INDEX('パラメータ（スプレッド元データ）'!BA$10:BA$17,$BE16)</f>
        <v>37.65</v>
      </c>
      <c r="BV16" s="179">
        <f>INDEX('パラメータ（スプレッド元データ）'!BB$10:BB$17,$BE16)</f>
        <v>75.319999999999993</v>
      </c>
      <c r="BW16" s="179">
        <f>INDEX('パラメータ（スプレッド元データ）'!BC$10:BC$17,$BE16)</f>
        <v>101.68</v>
      </c>
      <c r="BX16" s="179">
        <f>INDEX('パラメータ（スプレッド元データ）'!BD$10:BD$17,$BE16)</f>
        <v>118.31</v>
      </c>
      <c r="BY16" s="179">
        <f>INDEX('パラメータ（スプレッド元データ）'!BE$10:BE$17,$BE16)</f>
        <v>126.06</v>
      </c>
      <c r="BZ16" s="179">
        <f>INDEX('パラメータ（スプレッド元データ）'!BF$10:BF$17,$BE16)</f>
        <v>130.41999999999999</v>
      </c>
      <c r="CA16" s="179">
        <f>INDEX('パラメータ（スプレッド元データ）'!BG$10:BG$17,$BE16)</f>
        <v>105.91</v>
      </c>
      <c r="CB16" s="179">
        <f>INDEX('パラメータ（スプレッド元データ）'!BH$10:BH$17,$BE16)</f>
        <v>42.77</v>
      </c>
      <c r="CC16" s="179">
        <f>INDEX('パラメータ（スプレッド元データ）'!BI$10:BI$17,$BE16)</f>
        <v>85.56</v>
      </c>
      <c r="CD16" s="179">
        <f>INDEX('パラメータ（スプレッド元データ）'!BJ$10:BJ$17,$BE16)</f>
        <v>115.51</v>
      </c>
      <c r="CE16" s="179">
        <f>INDEX('パラメータ（スプレッド元データ）'!BK$10:BK$17,$BE16)</f>
        <v>134.38999999999999</v>
      </c>
      <c r="CF16" s="179">
        <f>INDEX('パラメータ（スプレッド元データ）'!BL$10:BL$17,$BE16)</f>
        <v>143.19</v>
      </c>
      <c r="CG16" s="179">
        <f>INDEX('パラメータ（スプレッド元データ）'!BM$10:BM$17,$BE16)</f>
        <v>148.13999999999999</v>
      </c>
      <c r="CH16" s="179">
        <f>INDEX('パラメータ（スプレッド元データ）'!BN$10:BN$17,$BE16)</f>
        <v>134.61000000000001</v>
      </c>
      <c r="CI16" s="179">
        <f>INDEX('パラメータ（スプレッド元データ）'!BO$10:BO$17,$BE16)</f>
        <v>74.849999999999994</v>
      </c>
      <c r="CJ16" s="179">
        <f>INDEX('パラメータ（スプレッド元データ）'!BP$10:BP$17,$BE16)</f>
        <v>122.0275</v>
      </c>
      <c r="CK16" s="179">
        <f>INDEX('パラメータ（スプレッド元データ）'!BQ$10:BQ$17,$BE16)</f>
        <v>164.72749999999999</v>
      </c>
      <c r="CL16" s="179">
        <f>INDEX('パラメータ（スプレッド元データ）'!BR$10:BR$17,$BE16)</f>
        <v>191.67750000000001</v>
      </c>
      <c r="CM16" s="179">
        <f>INDEX('パラメータ（スプレッド元データ）'!BS$10:BS$17,$BE16)</f>
        <v>204.24250000000001</v>
      </c>
      <c r="CN16" s="179">
        <f>INDEX('パラメータ（スプレッド元データ）'!BT$10:BT$17,$BE16)</f>
        <v>211.29499999999999</v>
      </c>
      <c r="CO16" s="179">
        <f>INDEX('パラメータ（スプレッド元データ）'!BU$10:BU$17,$BE16)</f>
        <v>126.98</v>
      </c>
      <c r="CP16" s="179">
        <f>INDEX('パラメータ（スプレッド元データ）'!BV$10:BV$17,$BE16)</f>
        <v>72.72999999999999</v>
      </c>
      <c r="CQ16" s="179">
        <f>INDEX('パラメータ（スプレッド元データ）'!BW$10:BW$17,$BE16)</f>
        <v>114.60749999999999</v>
      </c>
      <c r="CR16" s="179">
        <f>INDEX('パラメータ（スプレッド元データ）'!BX$10:BX$17,$BE16)</f>
        <v>154.7175</v>
      </c>
      <c r="CS16" s="179">
        <f>INDEX('パラメータ（スプレッド元データ）'!BY$10:BY$17,$BE16)</f>
        <v>180.04</v>
      </c>
      <c r="CT16" s="179">
        <f>INDEX('パラメータ（スプレッド元データ）'!BZ$10:BZ$17,$BE16)</f>
        <v>191.8175</v>
      </c>
      <c r="CU16" s="179">
        <f>INDEX('パラメータ（スプレッド元データ）'!CA$10:CA$17,$BE16)</f>
        <v>198.4675</v>
      </c>
      <c r="CV16" s="179">
        <f>INDEX('パラメータ（スプレッド元データ）'!CB$10:CB$17,$BE16)</f>
        <v>149.53750000000002</v>
      </c>
      <c r="CW16" s="179">
        <f>INDEX('パラメータ（スプレッド元データ）'!CC$10:CC$17,$BE16)</f>
        <v>77.650000000000006</v>
      </c>
      <c r="CX16" s="179">
        <f>INDEX('パラメータ（スプレッド元データ）'!CD$10:CD$17,$BE16)</f>
        <v>131.81</v>
      </c>
      <c r="CY16" s="179">
        <f>INDEX('パラメータ（スプレッド元データ）'!CE$10:CE$17,$BE16)</f>
        <v>177.94</v>
      </c>
      <c r="CZ16" s="179">
        <f>INDEX('パラメータ（スプレッド元データ）'!CF$10:CF$17,$BE16)</f>
        <v>207.04250000000002</v>
      </c>
      <c r="DA16" s="179">
        <f>INDEX('パラメータ（スプレッド元データ）'!CG$10:CG$17,$BE16)</f>
        <v>220.60500000000002</v>
      </c>
      <c r="DB16" s="179">
        <f>INDEX('パラメータ（スプレッド元データ）'!CH$10:CH$17,$BE16)</f>
        <v>228.23499999999999</v>
      </c>
      <c r="DC16" s="179">
        <f>INDEX('パラメータ（スプレッド元データ）'!CI$10:CI$17,$BE16)</f>
        <v>185.3425</v>
      </c>
      <c r="DD16" s="179">
        <f>INDEX('パラメータ（スプレッド元データ）'!CJ$10:CJ$17,$BE16)</f>
        <v>82.77000000000001</v>
      </c>
      <c r="DE16" s="179">
        <f>INDEX('パラメータ（スプレッド元データ）'!CK$10:CK$17,$BE16)</f>
        <v>149.73000000000002</v>
      </c>
      <c r="DF16" s="179">
        <f>INDEX('パラメータ（スプレッド元データ）'!CL$10:CL$17,$BE16)</f>
        <v>202.14250000000001</v>
      </c>
      <c r="DG16" s="179">
        <f>INDEX('パラメータ（スプレッド元データ）'!CM$10:CM$17,$BE16)</f>
        <v>235.18249999999998</v>
      </c>
      <c r="DH16" s="179">
        <f>INDEX('パラメータ（スプレッド元データ）'!CN$10:CN$17,$BE16)</f>
        <v>250.58249999999998</v>
      </c>
      <c r="DI16" s="179">
        <f>INDEX('パラメータ（スプレッド元データ）'!CO$10:CO$17,$BE16)</f>
        <v>259.245</v>
      </c>
      <c r="DJ16" s="223">
        <f>INDEX('パラメータ（スプレッド元データ）'!CP$10:CP$17,$BE16)</f>
        <v>19.230000000000004</v>
      </c>
      <c r="DK16" s="224">
        <f>INDEX('パラメータ（スプレッド元データ）'!CQ$10:CQ$17,$BE16)</f>
        <v>8.7124999999999986</v>
      </c>
      <c r="DL16" s="224">
        <f>INDEX('パラメータ（スプレッド元データ）'!CR$10:CR$17,$BE16)</f>
        <v>17.432500000000005</v>
      </c>
      <c r="DM16" s="224">
        <f>INDEX('パラメータ（スプレッド元データ）'!CS$10:CS$17,$BE16)</f>
        <v>23.532499999999999</v>
      </c>
      <c r="DN16" s="224">
        <f>INDEX('パラメータ（スプレッド元データ）'!CT$10:CT$17,$BE16)</f>
        <v>27.382499999999993</v>
      </c>
      <c r="DO16" s="224">
        <f>INDEX('パラメータ（スプレッド元データ）'!CU$10:CU$17,$BE16)</f>
        <v>29.177499999999995</v>
      </c>
      <c r="DP16" s="225">
        <f>INDEX('パラメータ（スプレッド元データ）'!CV$10:CV$17,$BE16)</f>
        <v>30.185000000000002</v>
      </c>
      <c r="DQ16" s="223">
        <f>INDEX('パラメータ（スプレッド元データ）'!CW$10:CW$17,$BE16)</f>
        <v>18.14</v>
      </c>
      <c r="DR16" s="224">
        <f>INDEX('パラメータ（スプレッド元データ）'!CX$10:CX$17,$BE16)</f>
        <v>8.1824999999999974</v>
      </c>
      <c r="DS16" s="224">
        <f>INDEX('パラメータ（スプレッド元データ）'!CY$10:CY$17,$BE16)</f>
        <v>16.372500000000002</v>
      </c>
      <c r="DT16" s="224">
        <f>INDEX('パラメータ（スプレッド元データ）'!CZ$10:CZ$17,$BE16)</f>
        <v>22.102499999999992</v>
      </c>
      <c r="DU16" s="224">
        <f>INDEX('パラメータ（スプレッド元データ）'!DA$10:DA$17,$BE16)</f>
        <v>25.72</v>
      </c>
      <c r="DV16" s="224">
        <f>INDEX('パラメータ（スプレッド元データ）'!DB$10:DB$17,$BE16)</f>
        <v>27.402500000000003</v>
      </c>
      <c r="DW16" s="225">
        <f>INDEX('パラメータ（スプレッド元データ）'!DC$10:DC$17,$BE16)</f>
        <v>28.352499999999992</v>
      </c>
      <c r="DX16" s="223">
        <f>INDEX('パラメータ（スプレッド元データ）'!DD$10:DD$17,$BE16)</f>
        <v>21.362499999999997</v>
      </c>
      <c r="DY16" s="224">
        <f>INDEX('パラメータ（スプレッド元データ）'!DE$10:DE$17,$BE16)</f>
        <v>9.4125000000000014</v>
      </c>
      <c r="DZ16" s="224">
        <f>INDEX('パラメータ（スプレッド元データ）'!DF$10:DF$17,$BE16)</f>
        <v>18.829999999999998</v>
      </c>
      <c r="EA16" s="224">
        <f>INDEX('パラメータ（スプレッド元データ）'!DG$10:DG$17,$BE16)</f>
        <v>25.42</v>
      </c>
      <c r="EB16" s="224">
        <f>INDEX('パラメータ（スプレッド元データ）'!DH$10:DH$17,$BE16)</f>
        <v>29.577500000000001</v>
      </c>
      <c r="EC16" s="224">
        <f>INDEX('パラメータ（スプレッド元データ）'!DI$10:DI$17,$BE16)</f>
        <v>31.515000000000001</v>
      </c>
      <c r="ED16" s="225">
        <f>INDEX('パラメータ（スプレッド元データ）'!DJ$10:DJ$17,$BE16)</f>
        <v>32.60499999999999</v>
      </c>
      <c r="EE16" s="235">
        <f>INDEX('パラメータ（スプレッド元データ）'!DK$10:DK$17,$BE16)</f>
        <v>26.477499999999992</v>
      </c>
      <c r="EF16" s="236">
        <f>INDEX('パラメータ（スプレッド元データ）'!DL$10:DL$17,$BE16)</f>
        <v>10.692500000000003</v>
      </c>
      <c r="EG16" s="236">
        <f>INDEX('パラメータ（スプレッド元データ）'!DM$10:DM$17,$BE16)</f>
        <v>21.39</v>
      </c>
      <c r="EH16" s="236">
        <f>INDEX('パラメータ（スプレッド元データ）'!DN$10:DN$17,$BE16)</f>
        <v>28.877499999999998</v>
      </c>
      <c r="EI16" s="236">
        <f>INDEX('パラメータ（スプレッド元データ）'!DO$10:DO$17,$BE16)</f>
        <v>33.597499999999997</v>
      </c>
      <c r="EJ16" s="236">
        <f>INDEX('パラメータ（スプレッド元データ）'!DP$10:DP$17,$BE16)</f>
        <v>35.797499999999999</v>
      </c>
      <c r="EK16" s="237">
        <f>INDEX('パラメータ（スプレッド元データ）'!DQ$10:DQ$17,$BE16)</f>
        <v>37.034999999999997</v>
      </c>
      <c r="EM16" s="99" t="s">
        <v>30</v>
      </c>
    </row>
    <row r="17" spans="1:143" x14ac:dyDescent="0.25">
      <c r="A17" s="172">
        <v>15</v>
      </c>
      <c r="B17" s="173" t="s">
        <v>149</v>
      </c>
      <c r="C17" s="174" t="str">
        <f>+イールドカーブ!$A$2</f>
        <v>2025年12月末</v>
      </c>
      <c r="D17" s="175" t="s">
        <v>150</v>
      </c>
      <c r="E17" s="176">
        <v>20</v>
      </c>
      <c r="F17" s="176">
        <v>60</v>
      </c>
      <c r="G17" s="177">
        <v>4.3999999999999997E-2</v>
      </c>
      <c r="H17" s="178">
        <v>2.5000000000000001E-3</v>
      </c>
      <c r="I17" s="262">
        <v>3.7249999999982908E-2</v>
      </c>
      <c r="J17" s="263">
        <v>3.5299999999983012E-2</v>
      </c>
      <c r="K17" s="263">
        <v>3.4949999999986714E-2</v>
      </c>
      <c r="L17" s="263">
        <v>3.5099999999987475E-2</v>
      </c>
      <c r="M17" s="263">
        <v>3.5399999999986553E-2</v>
      </c>
      <c r="N17" s="263">
        <v>3.5849999999987725E-2</v>
      </c>
      <c r="O17" s="263">
        <v>3.6349999999988114E-2</v>
      </c>
      <c r="P17" s="263">
        <v>3.6849999999987837E-2</v>
      </c>
      <c r="Q17" s="263">
        <v>3.7299999999988565E-2</v>
      </c>
      <c r="R17" s="263">
        <v>3.7799999999988954E-2</v>
      </c>
      <c r="S17" s="263" t="s">
        <v>82</v>
      </c>
      <c r="T17" s="263">
        <v>3.8799999999988621E-2</v>
      </c>
      <c r="U17" s="263" t="s">
        <v>82</v>
      </c>
      <c r="V17" s="263" t="s">
        <v>82</v>
      </c>
      <c r="W17" s="263">
        <v>3.9749999999989516E-2</v>
      </c>
      <c r="X17" s="263" t="s">
        <v>82</v>
      </c>
      <c r="Y17" s="263" t="s">
        <v>82</v>
      </c>
      <c r="Z17" s="263" t="s">
        <v>82</v>
      </c>
      <c r="AA17" s="263" t="s">
        <v>82</v>
      </c>
      <c r="AB17" s="263">
        <v>4.0699999999990633E-2</v>
      </c>
      <c r="AC17" s="263" t="s">
        <v>82</v>
      </c>
      <c r="AD17" s="263" t="s">
        <v>82</v>
      </c>
      <c r="AE17" s="263" t="s">
        <v>82</v>
      </c>
      <c r="AF17" s="265" t="s">
        <v>82</v>
      </c>
      <c r="AG17" s="194">
        <f t="shared" si="0"/>
        <v>4.8390154199999995E-3</v>
      </c>
      <c r="AH17" s="194">
        <f t="shared" si="1"/>
        <v>7.8066615600000007E-3</v>
      </c>
      <c r="AI17" s="194">
        <f t="shared" si="2"/>
        <v>1.8713692799999996E-3</v>
      </c>
      <c r="AJ17" s="197">
        <v>0.45448483810329882</v>
      </c>
      <c r="AK17" s="197">
        <v>5.0412627490543168E-4</v>
      </c>
      <c r="AL17" s="197">
        <v>-6.6215921169229027E-4</v>
      </c>
      <c r="AM17" s="197">
        <v>-9.6691286340709582E-4</v>
      </c>
      <c r="AN17" s="197">
        <v>1.7916487266349871E-2</v>
      </c>
      <c r="AO17" s="197">
        <v>-1.8209821239111461E-2</v>
      </c>
      <c r="AP17" s="197">
        <v>1.447291130703259E-2</v>
      </c>
      <c r="AQ17" s="208">
        <v>0.40281</v>
      </c>
      <c r="AR17" s="208">
        <v>5.6829999999999999E-2</v>
      </c>
      <c r="AS17" s="208">
        <v>1.7149999999999999E-2</v>
      </c>
      <c r="AT17" s="208">
        <v>6.0269999999999997E-2</v>
      </c>
      <c r="AU17" s="208">
        <v>0.23063</v>
      </c>
      <c r="AV17" s="241">
        <v>21.9</v>
      </c>
      <c r="AW17" s="180"/>
      <c r="AX17" s="180"/>
      <c r="AY17" s="180"/>
      <c r="AZ17" s="180"/>
      <c r="BA17" s="180"/>
      <c r="BB17" s="180">
        <v>1</v>
      </c>
      <c r="BC17" s="180"/>
      <c r="BD17" s="211"/>
      <c r="BE17" s="214">
        <f t="shared" si="3"/>
        <v>6</v>
      </c>
      <c r="BF17" s="179">
        <f>INDEX('パラメータ（スプレッド元データ）'!AL$10:AL$17,$BE17)</f>
        <v>80.92</v>
      </c>
      <c r="BG17" s="179">
        <f>INDEX('パラメータ（スプレッド元データ）'!AM$10:AM$17,$BE17)</f>
        <v>14.91</v>
      </c>
      <c r="BH17" s="179">
        <f>INDEX('パラメータ（スプレッド元データ）'!AN$10:AN$17,$BE17)</f>
        <v>39.340000000000003</v>
      </c>
      <c r="BI17" s="179">
        <f>INDEX('パラメータ（スプレッド元データ）'!AO$10:AO$17,$BE17)</f>
        <v>64.180000000000007</v>
      </c>
      <c r="BJ17" s="179">
        <f>INDEX('パラメータ（スプレッド元データ）'!AP$10:AP$17,$BE17)</f>
        <v>84.01</v>
      </c>
      <c r="BK17" s="179">
        <f>INDEX('パラメータ（スプレッド元データ）'!AQ$10:AQ$17,$BE17)</f>
        <v>94.26</v>
      </c>
      <c r="BL17" s="179">
        <f>INDEX('パラメータ（スプレッド元データ）'!AR$10:AR$17,$BE17)</f>
        <v>100.18</v>
      </c>
      <c r="BM17" s="179">
        <f>INDEX('パラメータ（スプレッド元データ）'!AS$10:AS$17,$BE17)</f>
        <v>85.48</v>
      </c>
      <c r="BN17" s="179">
        <f>INDEX('パラメータ（スプレッド元データ）'!AT$10:AT$17,$BE17)</f>
        <v>26.06</v>
      </c>
      <c r="BO17" s="179">
        <f>INDEX('パラメータ（スプレッド元データ）'!AU$10:AU$17,$BE17)</f>
        <v>58.28</v>
      </c>
      <c r="BP17" s="179">
        <f>INDEX('パラメータ（スプレッド元データ）'!AV$10:AV$17,$BE17)</f>
        <v>85.89</v>
      </c>
      <c r="BQ17" s="179">
        <f>INDEX('パラメータ（スプレッド元データ）'!AW$10:AW$17,$BE17)</f>
        <v>106.04</v>
      </c>
      <c r="BR17" s="179">
        <f>INDEX('パラメータ（スプレッド元データ）'!AX$10:AX$17,$BE17)</f>
        <v>116.11</v>
      </c>
      <c r="BS17" s="179">
        <f>INDEX('パラメータ（スプレッド元データ）'!AY$10:AY$17,$BE17)</f>
        <v>121.87</v>
      </c>
      <c r="BT17" s="179">
        <f>INDEX('パラメータ（スプレッド元データ）'!AZ$10:AZ$17,$BE17)</f>
        <v>96.13</v>
      </c>
      <c r="BU17" s="179">
        <f>INDEX('パラメータ（スプレッド元データ）'!BA$10:BA$17,$BE17)</f>
        <v>40.51</v>
      </c>
      <c r="BV17" s="179">
        <f>INDEX('パラメータ（スプレッド元データ）'!BB$10:BB$17,$BE17)</f>
        <v>79.28</v>
      </c>
      <c r="BW17" s="179">
        <f>INDEX('パラメータ（スプレッド元データ）'!BC$10:BC$17,$BE17)</f>
        <v>105.08</v>
      </c>
      <c r="BX17" s="179">
        <f>INDEX('パラメータ（スプレッド元データ）'!BD$10:BD$17,$BE17)</f>
        <v>120.73</v>
      </c>
      <c r="BY17" s="179">
        <f>INDEX('パラメータ（スプレッド元データ）'!BE$10:BE$17,$BE17)</f>
        <v>127.88</v>
      </c>
      <c r="BZ17" s="179">
        <f>INDEX('パラメータ（スプレッド元データ）'!BF$10:BF$17,$BE17)</f>
        <v>131.88</v>
      </c>
      <c r="CA17" s="179">
        <f>INDEX('パラメータ（スプレッド元データ）'!BG$10:BG$17,$BE17)</f>
        <v>120.15</v>
      </c>
      <c r="CB17" s="179">
        <f>INDEX('パラメータ（スプレッド元データ）'!BH$10:BH$17,$BE17)</f>
        <v>53.33</v>
      </c>
      <c r="CC17" s="179">
        <f>INDEX('パラメータ（スプレッド元データ）'!BI$10:BI$17,$BE17)</f>
        <v>101.27</v>
      </c>
      <c r="CD17" s="179">
        <f>INDEX('パラメータ（スプレッド元データ）'!BJ$10:BJ$17,$BE17)</f>
        <v>130.56</v>
      </c>
      <c r="CE17" s="179">
        <f>INDEX('パラメータ（スプレッド元データ）'!BK$10:BK$17,$BE17)</f>
        <v>146.86000000000001</v>
      </c>
      <c r="CF17" s="179">
        <f>INDEX('パラメータ（スプレッド元データ）'!BL$10:BL$17,$BE17)</f>
        <v>153.94</v>
      </c>
      <c r="CG17" s="179">
        <f>INDEX('パラメータ（スプレッド元データ）'!BM$10:BM$17,$BE17)</f>
        <v>157.85</v>
      </c>
      <c r="CH17" s="179">
        <f>INDEX('パラメータ（スプレッド元データ）'!BN$10:BN$17,$BE17)</f>
        <v>141.61000000000001</v>
      </c>
      <c r="CI17" s="179">
        <f>INDEX('パラメータ（スプレッド元データ）'!BO$10:BO$17,$BE17)</f>
        <v>54.91</v>
      </c>
      <c r="CJ17" s="179">
        <f>INDEX('パラメータ（スプレッド元データ）'!BP$10:BP$17,$BE17)</f>
        <v>79.34</v>
      </c>
      <c r="CK17" s="179">
        <f>INDEX('パラメータ（スプレッド元データ）'!BQ$10:BQ$17,$BE17)</f>
        <v>112.31500000000001</v>
      </c>
      <c r="CL17" s="179">
        <f>INDEX('パラメータ（スプレッド元データ）'!BR$10:BR$17,$BE17)</f>
        <v>147.01750000000001</v>
      </c>
      <c r="CM17" s="179">
        <f>INDEX('パラメータ（スプレッド元データ）'!BS$10:BS$17,$BE17)</f>
        <v>164.95500000000001</v>
      </c>
      <c r="CN17" s="179">
        <f>INDEX('パラメータ（スプレッド元データ）'!BT$10:BT$17,$BE17)</f>
        <v>175.315</v>
      </c>
      <c r="CO17" s="179">
        <f>INDEX('パラメータ（スプレッド元データ）'!BU$10:BU$17,$BE17)</f>
        <v>149.59</v>
      </c>
      <c r="CP17" s="179">
        <f>INDEX('パラメータ（スプレッド元データ）'!BV$10:BV$17,$BE17)</f>
        <v>66.06</v>
      </c>
      <c r="CQ17" s="179">
        <f>INDEX('パラメータ（スプレッド元データ）'!BW$10:BW$17,$BE17)</f>
        <v>101.99000000000001</v>
      </c>
      <c r="CR17" s="179">
        <f>INDEX('パラメータ（スプレッド元データ）'!BX$10:BX$17,$BE17)</f>
        <v>150.3075</v>
      </c>
      <c r="CS17" s="179">
        <f>INDEX('パラメータ（スプレッド元データ）'!BY$10:BY$17,$BE17)</f>
        <v>185.57</v>
      </c>
      <c r="CT17" s="179">
        <f>INDEX('パラメータ（スプレッド元データ）'!BZ$10:BZ$17,$BE17)</f>
        <v>203.1925</v>
      </c>
      <c r="CU17" s="179">
        <f>INDEX('パラメータ（スプレッド元データ）'!CA$10:CA$17,$BE17)</f>
        <v>213.27250000000001</v>
      </c>
      <c r="CV17" s="179">
        <f>INDEX('パラメータ（スプレッド元データ）'!CB$10:CB$17,$BE17)</f>
        <v>168.22749999999999</v>
      </c>
      <c r="CW17" s="179">
        <f>INDEX('パラメータ（スプレッド元データ）'!CC$10:CC$17,$BE17)</f>
        <v>80.509999999999991</v>
      </c>
      <c r="CX17" s="179">
        <f>INDEX('パラメータ（スプレッド元データ）'!CD$10:CD$17,$BE17)</f>
        <v>138.74</v>
      </c>
      <c r="CY17" s="179">
        <f>INDEX('パラメータ（スプレッド元データ）'!CE$10:CE$17,$BE17)</f>
        <v>183.89</v>
      </c>
      <c r="CZ17" s="179">
        <f>INDEX('パラメータ（スプレッド元データ）'!CF$10:CF$17,$BE17)</f>
        <v>211.2775</v>
      </c>
      <c r="DA17" s="179">
        <f>INDEX('パラメータ（スプレッド元データ）'!CG$10:CG$17,$BE17)</f>
        <v>223.79</v>
      </c>
      <c r="DB17" s="179">
        <f>INDEX('パラメータ（スプレッド元データ）'!CH$10:CH$17,$BE17)</f>
        <v>230.79</v>
      </c>
      <c r="DC17" s="179">
        <f>INDEX('パラメータ（スプレッド元データ）'!CI$10:CI$17,$BE17)</f>
        <v>210.26250000000002</v>
      </c>
      <c r="DD17" s="179">
        <f>INDEX('パラメータ（スプレッド元データ）'!CJ$10:CJ$17,$BE17)</f>
        <v>93.33</v>
      </c>
      <c r="DE17" s="179">
        <f>INDEX('パラメータ（スプレッド元データ）'!CK$10:CK$17,$BE17)</f>
        <v>177.2225</v>
      </c>
      <c r="DF17" s="179">
        <f>INDEX('パラメータ（スプレッド元データ）'!CL$10:CL$17,$BE17)</f>
        <v>228.48000000000002</v>
      </c>
      <c r="DG17" s="179">
        <f>INDEX('パラメータ（スプレッド元データ）'!CM$10:CM$17,$BE17)</f>
        <v>257.005</v>
      </c>
      <c r="DH17" s="179">
        <f>INDEX('パラメータ（スプレッド元データ）'!CN$10:CN$17,$BE17)</f>
        <v>269.39499999999998</v>
      </c>
      <c r="DI17" s="179">
        <f>INDEX('パラメータ（スプレッド元データ）'!CO$10:CO$17,$BE17)</f>
        <v>276.23749999999995</v>
      </c>
      <c r="DJ17" s="223">
        <f>INDEX('パラメータ（スプレッド元データ）'!CP$10:CP$17,$BE17)</f>
        <v>20.230000000000004</v>
      </c>
      <c r="DK17" s="224">
        <f>INDEX('パラメータ（スプレッド元データ）'!CQ$10:CQ$17,$BE17)</f>
        <v>3.7274999999999991</v>
      </c>
      <c r="DL17" s="224">
        <f>INDEX('パラメータ（スプレッド元データ）'!CR$10:CR$17,$BE17)</f>
        <v>9.8350000000000009</v>
      </c>
      <c r="DM17" s="224">
        <f>INDEX('パラメータ（スプレッド元データ）'!CS$10:CS$17,$BE17)</f>
        <v>16.045000000000002</v>
      </c>
      <c r="DN17" s="224">
        <f>INDEX('パラメータ（スプレッド元データ）'!CT$10:CT$17,$BE17)</f>
        <v>21.002499999999998</v>
      </c>
      <c r="DO17" s="224">
        <f>INDEX('パラメータ（スプレッド元データ）'!CU$10:CU$17,$BE17)</f>
        <v>23.564999999999998</v>
      </c>
      <c r="DP17" s="225">
        <f>INDEX('パラメータ（スプレッド元データ）'!CV$10:CV$17,$BE17)</f>
        <v>25.045000000000002</v>
      </c>
      <c r="DQ17" s="223">
        <f>INDEX('パラメータ（スプレッド元データ）'!CW$10:CW$17,$BE17)</f>
        <v>21.370000000000005</v>
      </c>
      <c r="DR17" s="224">
        <f>INDEX('パラメータ（スプレッド元データ）'!CX$10:CX$17,$BE17)</f>
        <v>6.5150000000000006</v>
      </c>
      <c r="DS17" s="224">
        <f>INDEX('パラメータ（スプレッド元データ）'!CY$10:CY$17,$BE17)</f>
        <v>14.57</v>
      </c>
      <c r="DT17" s="224">
        <f>INDEX('パラメータ（スプレッド元データ）'!CZ$10:CZ$17,$BE17)</f>
        <v>21.472499999999997</v>
      </c>
      <c r="DU17" s="224">
        <f>INDEX('パラメータ（スプレッド元データ）'!DA$10:DA$17,$BE17)</f>
        <v>26.510000000000005</v>
      </c>
      <c r="DV17" s="224">
        <f>INDEX('パラメータ（スプレッド元データ）'!DB$10:DB$17,$BE17)</f>
        <v>29.027500000000003</v>
      </c>
      <c r="DW17" s="225">
        <f>INDEX('パラメータ（スプレッド元データ）'!DC$10:DC$17,$BE17)</f>
        <v>30.467500000000001</v>
      </c>
      <c r="DX17" s="223">
        <f>INDEX('パラメータ（スプレッド元データ）'!DD$10:DD$17,$BE17)</f>
        <v>24.032499999999999</v>
      </c>
      <c r="DY17" s="224">
        <f>INDEX('パラメータ（スプレッド元データ）'!DE$10:DE$17,$BE17)</f>
        <v>10.127499999999998</v>
      </c>
      <c r="DZ17" s="224">
        <f>INDEX('パラメータ（スプレッド元データ）'!DF$10:DF$17,$BE17)</f>
        <v>19.82</v>
      </c>
      <c r="EA17" s="224">
        <f>INDEX('パラメータ（スプレッド元データ）'!DG$10:DG$17,$BE17)</f>
        <v>26.269999999999996</v>
      </c>
      <c r="EB17" s="224">
        <f>INDEX('パラメータ（スプレッド元データ）'!DH$10:DH$17,$BE17)</f>
        <v>30.182500000000005</v>
      </c>
      <c r="EC17" s="224">
        <f>INDEX('パラメータ（スプレッド元データ）'!DI$10:DI$17,$BE17)</f>
        <v>31.97</v>
      </c>
      <c r="ED17" s="225">
        <f>INDEX('パラメータ（スプレッド元データ）'!DJ$10:DJ$17,$BE17)</f>
        <v>32.97</v>
      </c>
      <c r="EE17" s="235">
        <f>INDEX('パラメータ（スプレッド元データ）'!DK$10:DK$17,$BE17)</f>
        <v>30.037499999999994</v>
      </c>
      <c r="EF17" s="236">
        <f>INDEX('パラメータ（スプレッド元データ）'!DL$10:DL$17,$BE17)</f>
        <v>13.332499999999996</v>
      </c>
      <c r="EG17" s="236">
        <f>INDEX('パラメータ（スプレッド元データ）'!DM$10:DM$17,$BE17)</f>
        <v>25.317499999999995</v>
      </c>
      <c r="EH17" s="236">
        <f>INDEX('パラメータ（スプレッド元データ）'!DN$10:DN$17,$BE17)</f>
        <v>32.64</v>
      </c>
      <c r="EI17" s="236">
        <f>INDEX('パラメータ（スプレッド元データ）'!DO$10:DO$17,$BE17)</f>
        <v>36.715000000000003</v>
      </c>
      <c r="EJ17" s="236">
        <f>INDEX('パラメータ（スプレッド元データ）'!DP$10:DP$17,$BE17)</f>
        <v>38.484999999999999</v>
      </c>
      <c r="EK17" s="237">
        <f>INDEX('パラメータ（スプレッド元データ）'!DQ$10:DQ$17,$BE17)</f>
        <v>39.462500000000006</v>
      </c>
      <c r="EM17" s="99" t="s">
        <v>30</v>
      </c>
    </row>
    <row r="18" spans="1:143" x14ac:dyDescent="0.25">
      <c r="A18" s="172">
        <v>16</v>
      </c>
      <c r="B18" s="173" t="s">
        <v>151</v>
      </c>
      <c r="C18" s="174" t="str">
        <f>+イールドカーブ!$A$2</f>
        <v>2025年12月末</v>
      </c>
      <c r="D18" s="175" t="s">
        <v>152</v>
      </c>
      <c r="E18" s="176">
        <v>10</v>
      </c>
      <c r="F18" s="176">
        <v>60</v>
      </c>
      <c r="G18" s="177">
        <v>7.0000000000000007E-2</v>
      </c>
      <c r="H18" s="178">
        <v>3.4999999999999996E-3</v>
      </c>
      <c r="I18" s="262">
        <v>5.4513000000004475E-2</v>
      </c>
      <c r="J18" s="263">
        <v>5.5500000000002991E-2</v>
      </c>
      <c r="K18" s="263">
        <v>5.7200000000002804E-2</v>
      </c>
      <c r="L18" s="263">
        <v>5.8350000000002566E-2</v>
      </c>
      <c r="M18" s="263">
        <v>5.9200000000002584E-2</v>
      </c>
      <c r="N18" s="263" t="s">
        <v>82</v>
      </c>
      <c r="O18" s="263">
        <v>6.1200000000002142E-2</v>
      </c>
      <c r="P18" s="263" t="s">
        <v>82</v>
      </c>
      <c r="Q18" s="263" t="s">
        <v>82</v>
      </c>
      <c r="R18" s="263">
        <v>6.2200000000002253E-2</v>
      </c>
      <c r="S18" s="263" t="s">
        <v>82</v>
      </c>
      <c r="T18" s="263" t="s">
        <v>82</v>
      </c>
      <c r="U18" s="263" t="s">
        <v>82</v>
      </c>
      <c r="V18" s="263" t="s">
        <v>82</v>
      </c>
      <c r="W18" s="263" t="s">
        <v>82</v>
      </c>
      <c r="X18" s="263" t="s">
        <v>82</v>
      </c>
      <c r="Y18" s="263" t="s">
        <v>82</v>
      </c>
      <c r="Z18" s="263" t="s">
        <v>82</v>
      </c>
      <c r="AA18" s="263" t="s">
        <v>82</v>
      </c>
      <c r="AB18" s="263" t="s">
        <v>82</v>
      </c>
      <c r="AC18" s="263" t="s">
        <v>82</v>
      </c>
      <c r="AD18" s="263" t="s">
        <v>82</v>
      </c>
      <c r="AE18" s="263" t="s">
        <v>82</v>
      </c>
      <c r="AF18" s="265" t="s">
        <v>82</v>
      </c>
      <c r="AG18" s="194">
        <f t="shared" si="0"/>
        <v>4.8390154199999995E-3</v>
      </c>
      <c r="AH18" s="194">
        <f t="shared" si="1"/>
        <v>7.8066615600000007E-3</v>
      </c>
      <c r="AI18" s="194">
        <f t="shared" si="2"/>
        <v>1.8713692799999996E-3</v>
      </c>
      <c r="AJ18" s="197">
        <v>1.18630025757568</v>
      </c>
      <c r="AK18" s="197">
        <v>5.5391928402919355E-4</v>
      </c>
      <c r="AL18" s="197">
        <v>1.5440542739520761E-3</v>
      </c>
      <c r="AM18" s="197">
        <v>-7.4878960678599821E-4</v>
      </c>
      <c r="AN18" s="197">
        <v>1.9653176757607631E-2</v>
      </c>
      <c r="AO18" s="197">
        <v>-1.210681376450037E-2</v>
      </c>
      <c r="AP18" s="197">
        <v>8.6735158674144627E-4</v>
      </c>
      <c r="AQ18" s="208">
        <v>0.40281</v>
      </c>
      <c r="AR18" s="208">
        <v>5.6829999999999999E-2</v>
      </c>
      <c r="AS18" s="208">
        <v>1.7149999999999999E-2</v>
      </c>
      <c r="AT18" s="208">
        <v>6.0269999999999997E-2</v>
      </c>
      <c r="AU18" s="208">
        <v>0.23063</v>
      </c>
      <c r="AV18" s="241">
        <v>21.9</v>
      </c>
      <c r="AW18" s="180"/>
      <c r="AX18" s="180"/>
      <c r="AY18" s="180"/>
      <c r="AZ18" s="180"/>
      <c r="BA18" s="180"/>
      <c r="BB18" s="180">
        <v>1</v>
      </c>
      <c r="BC18" s="180"/>
      <c r="BD18" s="211"/>
      <c r="BE18" s="214">
        <f t="shared" si="3"/>
        <v>6</v>
      </c>
      <c r="BF18" s="179">
        <f>INDEX('パラメータ（スプレッド元データ）'!AL$10:AL$17,$BE18)</f>
        <v>80.92</v>
      </c>
      <c r="BG18" s="179">
        <f>INDEX('パラメータ（スプレッド元データ）'!AM$10:AM$17,$BE18)</f>
        <v>14.91</v>
      </c>
      <c r="BH18" s="179">
        <f>INDEX('パラメータ（スプレッド元データ）'!AN$10:AN$17,$BE18)</f>
        <v>39.340000000000003</v>
      </c>
      <c r="BI18" s="179">
        <f>INDEX('パラメータ（スプレッド元データ）'!AO$10:AO$17,$BE18)</f>
        <v>64.180000000000007</v>
      </c>
      <c r="BJ18" s="179">
        <f>INDEX('パラメータ（スプレッド元データ）'!AP$10:AP$17,$BE18)</f>
        <v>84.01</v>
      </c>
      <c r="BK18" s="179">
        <f>INDEX('パラメータ（スプレッド元データ）'!AQ$10:AQ$17,$BE18)</f>
        <v>94.26</v>
      </c>
      <c r="BL18" s="179">
        <f>INDEX('パラメータ（スプレッド元データ）'!AR$10:AR$17,$BE18)</f>
        <v>100.18</v>
      </c>
      <c r="BM18" s="179">
        <f>INDEX('パラメータ（スプレッド元データ）'!AS$10:AS$17,$BE18)</f>
        <v>85.48</v>
      </c>
      <c r="BN18" s="179">
        <f>INDEX('パラメータ（スプレッド元データ）'!AT$10:AT$17,$BE18)</f>
        <v>26.06</v>
      </c>
      <c r="BO18" s="179">
        <f>INDEX('パラメータ（スプレッド元データ）'!AU$10:AU$17,$BE18)</f>
        <v>58.28</v>
      </c>
      <c r="BP18" s="179">
        <f>INDEX('パラメータ（スプレッド元データ）'!AV$10:AV$17,$BE18)</f>
        <v>85.89</v>
      </c>
      <c r="BQ18" s="179">
        <f>INDEX('パラメータ（スプレッド元データ）'!AW$10:AW$17,$BE18)</f>
        <v>106.04</v>
      </c>
      <c r="BR18" s="179">
        <f>INDEX('パラメータ（スプレッド元データ）'!AX$10:AX$17,$BE18)</f>
        <v>116.11</v>
      </c>
      <c r="BS18" s="179">
        <f>INDEX('パラメータ（スプレッド元データ）'!AY$10:AY$17,$BE18)</f>
        <v>121.87</v>
      </c>
      <c r="BT18" s="179">
        <f>INDEX('パラメータ（スプレッド元データ）'!AZ$10:AZ$17,$BE18)</f>
        <v>96.13</v>
      </c>
      <c r="BU18" s="179">
        <f>INDEX('パラメータ（スプレッド元データ）'!BA$10:BA$17,$BE18)</f>
        <v>40.51</v>
      </c>
      <c r="BV18" s="179">
        <f>INDEX('パラメータ（スプレッド元データ）'!BB$10:BB$17,$BE18)</f>
        <v>79.28</v>
      </c>
      <c r="BW18" s="179">
        <f>INDEX('パラメータ（スプレッド元データ）'!BC$10:BC$17,$BE18)</f>
        <v>105.08</v>
      </c>
      <c r="BX18" s="179">
        <f>INDEX('パラメータ（スプレッド元データ）'!BD$10:BD$17,$BE18)</f>
        <v>120.73</v>
      </c>
      <c r="BY18" s="179">
        <f>INDEX('パラメータ（スプレッド元データ）'!BE$10:BE$17,$BE18)</f>
        <v>127.88</v>
      </c>
      <c r="BZ18" s="179">
        <f>INDEX('パラメータ（スプレッド元データ）'!BF$10:BF$17,$BE18)</f>
        <v>131.88</v>
      </c>
      <c r="CA18" s="179">
        <f>INDEX('パラメータ（スプレッド元データ）'!BG$10:BG$17,$BE18)</f>
        <v>120.15</v>
      </c>
      <c r="CB18" s="179">
        <f>INDEX('パラメータ（スプレッド元データ）'!BH$10:BH$17,$BE18)</f>
        <v>53.33</v>
      </c>
      <c r="CC18" s="179">
        <f>INDEX('パラメータ（スプレッド元データ）'!BI$10:BI$17,$BE18)</f>
        <v>101.27</v>
      </c>
      <c r="CD18" s="179">
        <f>INDEX('パラメータ（スプレッド元データ）'!BJ$10:BJ$17,$BE18)</f>
        <v>130.56</v>
      </c>
      <c r="CE18" s="179">
        <f>INDEX('パラメータ（スプレッド元データ）'!BK$10:BK$17,$BE18)</f>
        <v>146.86000000000001</v>
      </c>
      <c r="CF18" s="179">
        <f>INDEX('パラメータ（スプレッド元データ）'!BL$10:BL$17,$BE18)</f>
        <v>153.94</v>
      </c>
      <c r="CG18" s="179">
        <f>INDEX('パラメータ（スプレッド元データ）'!BM$10:BM$17,$BE18)</f>
        <v>157.85</v>
      </c>
      <c r="CH18" s="179">
        <f>INDEX('パラメータ（スプレッド元データ）'!BN$10:BN$17,$BE18)</f>
        <v>141.61000000000001</v>
      </c>
      <c r="CI18" s="179">
        <f>INDEX('パラメータ（スプレッド元データ）'!BO$10:BO$17,$BE18)</f>
        <v>54.91</v>
      </c>
      <c r="CJ18" s="179">
        <f>INDEX('パラメータ（スプレッド元データ）'!BP$10:BP$17,$BE18)</f>
        <v>79.34</v>
      </c>
      <c r="CK18" s="179">
        <f>INDEX('パラメータ（スプレッド元データ）'!BQ$10:BQ$17,$BE18)</f>
        <v>112.31500000000001</v>
      </c>
      <c r="CL18" s="179">
        <f>INDEX('パラメータ（スプレッド元データ）'!BR$10:BR$17,$BE18)</f>
        <v>147.01750000000001</v>
      </c>
      <c r="CM18" s="179">
        <f>INDEX('パラメータ（スプレッド元データ）'!BS$10:BS$17,$BE18)</f>
        <v>164.95500000000001</v>
      </c>
      <c r="CN18" s="179">
        <f>INDEX('パラメータ（スプレッド元データ）'!BT$10:BT$17,$BE18)</f>
        <v>175.315</v>
      </c>
      <c r="CO18" s="179">
        <f>INDEX('パラメータ（スプレッド元データ）'!BU$10:BU$17,$BE18)</f>
        <v>149.59</v>
      </c>
      <c r="CP18" s="179">
        <f>INDEX('パラメータ（スプレッド元データ）'!BV$10:BV$17,$BE18)</f>
        <v>66.06</v>
      </c>
      <c r="CQ18" s="179">
        <f>INDEX('パラメータ（スプレッド元データ）'!BW$10:BW$17,$BE18)</f>
        <v>101.99000000000001</v>
      </c>
      <c r="CR18" s="179">
        <f>INDEX('パラメータ（スプレッド元データ）'!BX$10:BX$17,$BE18)</f>
        <v>150.3075</v>
      </c>
      <c r="CS18" s="179">
        <f>INDEX('パラメータ（スプレッド元データ）'!BY$10:BY$17,$BE18)</f>
        <v>185.57</v>
      </c>
      <c r="CT18" s="179">
        <f>INDEX('パラメータ（スプレッド元データ）'!BZ$10:BZ$17,$BE18)</f>
        <v>203.1925</v>
      </c>
      <c r="CU18" s="179">
        <f>INDEX('パラメータ（スプレッド元データ）'!CA$10:CA$17,$BE18)</f>
        <v>213.27250000000001</v>
      </c>
      <c r="CV18" s="179">
        <f>INDEX('パラメータ（スプレッド元データ）'!CB$10:CB$17,$BE18)</f>
        <v>168.22749999999999</v>
      </c>
      <c r="CW18" s="179">
        <f>INDEX('パラメータ（スプレッド元データ）'!CC$10:CC$17,$BE18)</f>
        <v>80.509999999999991</v>
      </c>
      <c r="CX18" s="179">
        <f>INDEX('パラメータ（スプレッド元データ）'!CD$10:CD$17,$BE18)</f>
        <v>138.74</v>
      </c>
      <c r="CY18" s="179">
        <f>INDEX('パラメータ（スプレッド元データ）'!CE$10:CE$17,$BE18)</f>
        <v>183.89</v>
      </c>
      <c r="CZ18" s="179">
        <f>INDEX('パラメータ（スプレッド元データ）'!CF$10:CF$17,$BE18)</f>
        <v>211.2775</v>
      </c>
      <c r="DA18" s="179">
        <f>INDEX('パラメータ（スプレッド元データ）'!CG$10:CG$17,$BE18)</f>
        <v>223.79</v>
      </c>
      <c r="DB18" s="179">
        <f>INDEX('パラメータ（スプレッド元データ）'!CH$10:CH$17,$BE18)</f>
        <v>230.79</v>
      </c>
      <c r="DC18" s="179">
        <f>INDEX('パラメータ（スプレッド元データ）'!CI$10:CI$17,$BE18)</f>
        <v>210.26250000000002</v>
      </c>
      <c r="DD18" s="179">
        <f>INDEX('パラメータ（スプレッド元データ）'!CJ$10:CJ$17,$BE18)</f>
        <v>93.33</v>
      </c>
      <c r="DE18" s="179">
        <f>INDEX('パラメータ（スプレッド元データ）'!CK$10:CK$17,$BE18)</f>
        <v>177.2225</v>
      </c>
      <c r="DF18" s="179">
        <f>INDEX('パラメータ（スプレッド元データ）'!CL$10:CL$17,$BE18)</f>
        <v>228.48000000000002</v>
      </c>
      <c r="DG18" s="179">
        <f>INDEX('パラメータ（スプレッド元データ）'!CM$10:CM$17,$BE18)</f>
        <v>257.005</v>
      </c>
      <c r="DH18" s="179">
        <f>INDEX('パラメータ（スプレッド元データ）'!CN$10:CN$17,$BE18)</f>
        <v>269.39499999999998</v>
      </c>
      <c r="DI18" s="179">
        <f>INDEX('パラメータ（スプレッド元データ）'!CO$10:CO$17,$BE18)</f>
        <v>276.23749999999995</v>
      </c>
      <c r="DJ18" s="223">
        <f>INDEX('パラメータ（スプレッド元データ）'!CP$10:CP$17,$BE18)</f>
        <v>20.230000000000004</v>
      </c>
      <c r="DK18" s="224">
        <f>INDEX('パラメータ（スプレッド元データ）'!CQ$10:CQ$17,$BE18)</f>
        <v>3.7274999999999991</v>
      </c>
      <c r="DL18" s="224">
        <f>INDEX('パラメータ（スプレッド元データ）'!CR$10:CR$17,$BE18)</f>
        <v>9.8350000000000009</v>
      </c>
      <c r="DM18" s="224">
        <f>INDEX('パラメータ（スプレッド元データ）'!CS$10:CS$17,$BE18)</f>
        <v>16.045000000000002</v>
      </c>
      <c r="DN18" s="224">
        <f>INDEX('パラメータ（スプレッド元データ）'!CT$10:CT$17,$BE18)</f>
        <v>21.002499999999998</v>
      </c>
      <c r="DO18" s="224">
        <f>INDEX('パラメータ（スプレッド元データ）'!CU$10:CU$17,$BE18)</f>
        <v>23.564999999999998</v>
      </c>
      <c r="DP18" s="225">
        <f>INDEX('パラメータ（スプレッド元データ）'!CV$10:CV$17,$BE18)</f>
        <v>25.045000000000002</v>
      </c>
      <c r="DQ18" s="223">
        <f>INDEX('パラメータ（スプレッド元データ）'!CW$10:CW$17,$BE18)</f>
        <v>21.370000000000005</v>
      </c>
      <c r="DR18" s="224">
        <f>INDEX('パラメータ（スプレッド元データ）'!CX$10:CX$17,$BE18)</f>
        <v>6.5150000000000006</v>
      </c>
      <c r="DS18" s="224">
        <f>INDEX('パラメータ（スプレッド元データ）'!CY$10:CY$17,$BE18)</f>
        <v>14.57</v>
      </c>
      <c r="DT18" s="224">
        <f>INDEX('パラメータ（スプレッド元データ）'!CZ$10:CZ$17,$BE18)</f>
        <v>21.472499999999997</v>
      </c>
      <c r="DU18" s="224">
        <f>INDEX('パラメータ（スプレッド元データ）'!DA$10:DA$17,$BE18)</f>
        <v>26.510000000000005</v>
      </c>
      <c r="DV18" s="224">
        <f>INDEX('パラメータ（スプレッド元データ）'!DB$10:DB$17,$BE18)</f>
        <v>29.027500000000003</v>
      </c>
      <c r="DW18" s="225">
        <f>INDEX('パラメータ（スプレッド元データ）'!DC$10:DC$17,$BE18)</f>
        <v>30.467500000000001</v>
      </c>
      <c r="DX18" s="223">
        <f>INDEX('パラメータ（スプレッド元データ）'!DD$10:DD$17,$BE18)</f>
        <v>24.032499999999999</v>
      </c>
      <c r="DY18" s="224">
        <f>INDEX('パラメータ（スプレッド元データ）'!DE$10:DE$17,$BE18)</f>
        <v>10.127499999999998</v>
      </c>
      <c r="DZ18" s="224">
        <f>INDEX('パラメータ（スプレッド元データ）'!DF$10:DF$17,$BE18)</f>
        <v>19.82</v>
      </c>
      <c r="EA18" s="224">
        <f>INDEX('パラメータ（スプレッド元データ）'!DG$10:DG$17,$BE18)</f>
        <v>26.269999999999996</v>
      </c>
      <c r="EB18" s="224">
        <f>INDEX('パラメータ（スプレッド元データ）'!DH$10:DH$17,$BE18)</f>
        <v>30.182500000000005</v>
      </c>
      <c r="EC18" s="224">
        <f>INDEX('パラメータ（スプレッド元データ）'!DI$10:DI$17,$BE18)</f>
        <v>31.97</v>
      </c>
      <c r="ED18" s="225">
        <f>INDEX('パラメータ（スプレッド元データ）'!DJ$10:DJ$17,$BE18)</f>
        <v>32.97</v>
      </c>
      <c r="EE18" s="235">
        <f>INDEX('パラメータ（スプレッド元データ）'!DK$10:DK$17,$BE18)</f>
        <v>30.037499999999994</v>
      </c>
      <c r="EF18" s="236">
        <f>INDEX('パラメータ（スプレッド元データ）'!DL$10:DL$17,$BE18)</f>
        <v>13.332499999999996</v>
      </c>
      <c r="EG18" s="236">
        <f>INDEX('パラメータ（スプレッド元データ）'!DM$10:DM$17,$BE18)</f>
        <v>25.317499999999995</v>
      </c>
      <c r="EH18" s="236">
        <f>INDEX('パラメータ（スプレッド元データ）'!DN$10:DN$17,$BE18)</f>
        <v>32.64</v>
      </c>
      <c r="EI18" s="236">
        <f>INDEX('パラメータ（スプレッド元データ）'!DO$10:DO$17,$BE18)</f>
        <v>36.715000000000003</v>
      </c>
      <c r="EJ18" s="236">
        <f>INDEX('パラメータ（スプレッド元データ）'!DP$10:DP$17,$BE18)</f>
        <v>38.484999999999999</v>
      </c>
      <c r="EK18" s="237">
        <f>INDEX('パラメータ（スプレッド元データ）'!DQ$10:DQ$17,$BE18)</f>
        <v>39.462500000000006</v>
      </c>
      <c r="EM18" s="99" t="s">
        <v>30</v>
      </c>
    </row>
    <row r="19" spans="1:143" x14ac:dyDescent="0.25">
      <c r="A19" s="172">
        <v>17</v>
      </c>
      <c r="B19" s="173" t="s">
        <v>153</v>
      </c>
      <c r="C19" s="174" t="str">
        <f>+イールドカーブ!$A$2</f>
        <v>2025年12月末</v>
      </c>
      <c r="D19" s="175" t="s">
        <v>47</v>
      </c>
      <c r="E19" s="176">
        <v>30</v>
      </c>
      <c r="F19" s="176">
        <v>60</v>
      </c>
      <c r="G19" s="177">
        <v>3.7999999999999999E-2</v>
      </c>
      <c r="H19" s="178">
        <v>2E-3</v>
      </c>
      <c r="I19" s="262">
        <v>9.1200000000046799E-3</v>
      </c>
      <c r="J19" s="263">
        <v>1.1710000000002552E-2</v>
      </c>
      <c r="K19" s="263">
        <v>1.2810000000001098E-2</v>
      </c>
      <c r="L19" s="263">
        <v>1.4450000000000962E-2</v>
      </c>
      <c r="M19" s="263">
        <v>1.5640000000000986E-2</v>
      </c>
      <c r="N19" s="263">
        <v>1.6470000000000873E-2</v>
      </c>
      <c r="O19" s="263">
        <v>1.7570000000000974E-2</v>
      </c>
      <c r="P19" s="263">
        <v>1.8670000000000631E-2</v>
      </c>
      <c r="Q19" s="263">
        <v>1.9760000000000666E-2</v>
      </c>
      <c r="R19" s="263">
        <v>2.0970000000000377E-2</v>
      </c>
      <c r="S19" s="263" t="s">
        <v>82</v>
      </c>
      <c r="T19" s="263" t="s">
        <v>82</v>
      </c>
      <c r="U19" s="263" t="s">
        <v>82</v>
      </c>
      <c r="V19" s="263" t="s">
        <v>82</v>
      </c>
      <c r="W19" s="263">
        <v>2.6110000000000522E-2</v>
      </c>
      <c r="X19" s="263" t="s">
        <v>82</v>
      </c>
      <c r="Y19" s="263" t="s">
        <v>82</v>
      </c>
      <c r="Z19" s="263" t="s">
        <v>82</v>
      </c>
      <c r="AA19" s="263" t="s">
        <v>82</v>
      </c>
      <c r="AB19" s="263">
        <v>3.1240000000000157E-2</v>
      </c>
      <c r="AC19" s="263" t="s">
        <v>82</v>
      </c>
      <c r="AD19" s="263">
        <v>3.695000000000026E-2</v>
      </c>
      <c r="AE19" s="263" t="s">
        <v>82</v>
      </c>
      <c r="AF19" s="265" t="s">
        <v>82</v>
      </c>
      <c r="AG19" s="194">
        <f t="shared" si="0"/>
        <v>1.2459037299999999E-3</v>
      </c>
      <c r="AH19" s="194">
        <f t="shared" si="1"/>
        <v>2.2764567299999997E-3</v>
      </c>
      <c r="AI19" s="194">
        <f t="shared" si="2"/>
        <v>3.1147593249999998E-4</v>
      </c>
      <c r="AJ19" s="197">
        <v>0.21674448405308511</v>
      </c>
      <c r="AK19" s="197">
        <v>-5.1239274709366728E-4</v>
      </c>
      <c r="AL19" s="197">
        <v>1.6425153835990111E-3</v>
      </c>
      <c r="AM19" s="197">
        <v>3.7998965515854848E-3</v>
      </c>
      <c r="AN19" s="197">
        <v>1.163030104153996E-2</v>
      </c>
      <c r="AO19" s="197">
        <v>-1.0344009957225189E-2</v>
      </c>
      <c r="AP19" s="197">
        <v>-1.1976007254694269E-2</v>
      </c>
      <c r="AQ19" s="208">
        <v>0.62834000000000001</v>
      </c>
      <c r="AR19" s="208">
        <v>2.0910000000000002E-2</v>
      </c>
      <c r="AS19" s="208">
        <v>3.5520000000000003E-2</v>
      </c>
      <c r="AT19" s="208">
        <v>9.9690000000000001E-2</v>
      </c>
      <c r="AU19" s="208">
        <v>5.9150000000000001E-2</v>
      </c>
      <c r="AV19" s="179">
        <v>0</v>
      </c>
      <c r="AW19" s="180"/>
      <c r="AX19" s="180"/>
      <c r="AY19" s="180"/>
      <c r="AZ19" s="180">
        <v>1</v>
      </c>
      <c r="BA19" s="180"/>
      <c r="BB19" s="180"/>
      <c r="BC19" s="180"/>
      <c r="BD19" s="211"/>
      <c r="BE19" s="214">
        <f t="shared" si="3"/>
        <v>4</v>
      </c>
      <c r="BF19" s="179">
        <f>INDEX('パラメータ（スプレッド元データ）'!AL$10:AL$17,$BE19)</f>
        <v>33.47</v>
      </c>
      <c r="BG19" s="179">
        <f>INDEX('パラメータ（スプレッド元データ）'!AM$10:AM$17,$BE19)</f>
        <v>13.92</v>
      </c>
      <c r="BH19" s="179">
        <f>INDEX('パラメータ（スプレッド元データ）'!AN$10:AN$17,$BE19)</f>
        <v>27.48</v>
      </c>
      <c r="BI19" s="179">
        <f>INDEX('パラメータ（スプレッド元データ）'!AO$10:AO$17,$BE19)</f>
        <v>35.18</v>
      </c>
      <c r="BJ19" s="179">
        <f>INDEX('パラメータ（スプレッド元データ）'!AP$10:AP$17,$BE19)</f>
        <v>36.72</v>
      </c>
      <c r="BK19" s="179">
        <f>INDEX('パラメータ（スプレッド元データ）'!AQ$10:AQ$17,$BE19)</f>
        <v>35.01</v>
      </c>
      <c r="BL19" s="179">
        <f>INDEX('パラメータ（スプレッド元データ）'!AR$10:AR$17,$BE19)</f>
        <v>32.909999999999997</v>
      </c>
      <c r="BM19" s="179">
        <f>INDEX('パラメータ（スプレッド元データ）'!AS$10:AS$17,$BE19)</f>
        <v>51.48</v>
      </c>
      <c r="BN19" s="179">
        <f>INDEX('パラメータ（スプレッド元データ）'!AT$10:AT$17,$BE19)</f>
        <v>25.19</v>
      </c>
      <c r="BO19" s="179">
        <f>INDEX('パラメータ（スプレッド元データ）'!AU$10:AU$17,$BE19)</f>
        <v>48.27</v>
      </c>
      <c r="BP19" s="179">
        <f>INDEX('パラメータ（スプレッド元データ）'!AV$10:AV$17,$BE19)</f>
        <v>58.91</v>
      </c>
      <c r="BQ19" s="179">
        <f>INDEX('パラメータ（スプレッド元データ）'!AW$10:AW$17,$BE19)</f>
        <v>57</v>
      </c>
      <c r="BR19" s="179">
        <f>INDEX('パラメータ（スプレッド元データ）'!AX$10:AX$17,$BE19)</f>
        <v>50.22</v>
      </c>
      <c r="BS19" s="179">
        <f>INDEX('パラメータ（スプレッド元データ）'!AY$10:AY$17,$BE19)</f>
        <v>43.72</v>
      </c>
      <c r="BT19" s="179">
        <f>INDEX('パラメータ（スプレッド元データ）'!AZ$10:AZ$17,$BE19)</f>
        <v>76</v>
      </c>
      <c r="BU19" s="179">
        <f>INDEX('パラメータ（スプレッド元データ）'!BA$10:BA$17,$BE19)</f>
        <v>31.12</v>
      </c>
      <c r="BV19" s="179">
        <f>INDEX('パラメータ（スプレッド元データ）'!BB$10:BB$17,$BE19)</f>
        <v>65.02</v>
      </c>
      <c r="BW19" s="179">
        <f>INDEX('パラメータ（スプレッド元データ）'!BC$10:BC$17,$BE19)</f>
        <v>90.1</v>
      </c>
      <c r="BX19" s="179">
        <f>INDEX('パラメータ（スプレッド元データ）'!BD$10:BD$17,$BE19)</f>
        <v>104.75</v>
      </c>
      <c r="BY19" s="179">
        <f>INDEX('パラメータ（スプレッド元データ）'!BE$10:BE$17,$BE19)</f>
        <v>109.73</v>
      </c>
      <c r="BZ19" s="179">
        <f>INDEX('パラメータ（スプレッド元データ）'!BF$10:BF$17,$BE19)</f>
        <v>111.43</v>
      </c>
      <c r="CA19" s="179">
        <f>INDEX('パラメータ（スプレッド元データ）'!BG$10:BG$17,$BE19)</f>
        <v>39.799999999999997</v>
      </c>
      <c r="CB19" s="179">
        <f>INDEX('パラメータ（スプレッド元データ）'!BH$10:BH$17,$BE19)</f>
        <v>45.12</v>
      </c>
      <c r="CC19" s="179">
        <f>INDEX('パラメータ（スプレッド元データ）'!BI$10:BI$17,$BE19)</f>
        <v>78.59</v>
      </c>
      <c r="CD19" s="179">
        <f>INDEX('パラメータ（スプレッド元データ）'!BJ$10:BJ$17,$BE19)</f>
        <v>80.239999999999995</v>
      </c>
      <c r="CE19" s="179">
        <f>INDEX('パラメータ（スプレッド元データ）'!BK$10:BK$17,$BE19)</f>
        <v>52.07</v>
      </c>
      <c r="CF19" s="179">
        <f>INDEX('パラメータ（スプレッド元データ）'!BL$10:BL$17,$BE19)</f>
        <v>20.47</v>
      </c>
      <c r="CG19" s="179">
        <f>INDEX('パラメータ（スプレッド元データ）'!BM$10:BM$17,$BE19)</f>
        <v>-5.36</v>
      </c>
      <c r="CH19" s="179">
        <f>INDEX('パラメータ（スプレッド元データ）'!BN$10:BN$17,$BE19)</f>
        <v>73.47</v>
      </c>
      <c r="CI19" s="179">
        <f>INDEX('パラメータ（スプレッド元データ）'!BO$10:BO$17,$BE19)</f>
        <v>53.92</v>
      </c>
      <c r="CJ19" s="179">
        <f>INDEX('パラメータ（スプレッド元データ）'!BP$10:BP$17,$BE19)</f>
        <v>67.48</v>
      </c>
      <c r="CK19" s="179">
        <f>INDEX('パラメータ（スプレッド元データ）'!BQ$10:BQ$17,$BE19)</f>
        <v>75.180000000000007</v>
      </c>
      <c r="CL19" s="179">
        <f>INDEX('パラメータ（スプレッド元データ）'!BR$10:BR$17,$BE19)</f>
        <v>76.72</v>
      </c>
      <c r="CM19" s="179">
        <f>INDEX('パラメータ（スプレッド元データ）'!BS$10:BS$17,$BE19)</f>
        <v>75.009999999999991</v>
      </c>
      <c r="CN19" s="179">
        <f>INDEX('パラメータ（スプレッド元データ）'!BT$10:BT$17,$BE19)</f>
        <v>72.91</v>
      </c>
      <c r="CO19" s="179">
        <f>INDEX('パラメータ（スプレッド元データ）'!BU$10:BU$17,$BE19)</f>
        <v>91.47999999999999</v>
      </c>
      <c r="CP19" s="179">
        <f>INDEX('パラメータ（スプレッド元データ）'!BV$10:BV$17,$BE19)</f>
        <v>65.19</v>
      </c>
      <c r="CQ19" s="179">
        <f>INDEX('パラメータ（スプレッド元データ）'!BW$10:BW$17,$BE19)</f>
        <v>88.27000000000001</v>
      </c>
      <c r="CR19" s="179">
        <f>INDEX('パラメータ（スプレッド元データ）'!BX$10:BX$17,$BE19)</f>
        <v>103.0925</v>
      </c>
      <c r="CS19" s="179">
        <f>INDEX('パラメータ（スプレッド元データ）'!BY$10:BY$17,$BE19)</f>
        <v>99.75</v>
      </c>
      <c r="CT19" s="179">
        <f>INDEX('パラメータ（スプレッド元データ）'!BZ$10:BZ$17,$BE19)</f>
        <v>90.22</v>
      </c>
      <c r="CU19" s="179">
        <f>INDEX('パラメータ（スプレッド元データ）'!CA$10:CA$17,$BE19)</f>
        <v>83.72</v>
      </c>
      <c r="CV19" s="179">
        <f>INDEX('パラメータ（スプレッド元データ）'!CB$10:CB$17,$BE19)</f>
        <v>133</v>
      </c>
      <c r="CW19" s="179">
        <f>INDEX('パラメータ（スプレッド元データ）'!CC$10:CC$17,$BE19)</f>
        <v>71.12</v>
      </c>
      <c r="CX19" s="179">
        <f>INDEX('パラメータ（スプレッド元データ）'!CD$10:CD$17,$BE19)</f>
        <v>113.785</v>
      </c>
      <c r="CY19" s="179">
        <f>INDEX('パラメータ（スプレッド元データ）'!CE$10:CE$17,$BE19)</f>
        <v>157.67499999999998</v>
      </c>
      <c r="CZ19" s="179">
        <f>INDEX('パラメータ（スプレッド元データ）'!CF$10:CF$17,$BE19)</f>
        <v>183.3125</v>
      </c>
      <c r="DA19" s="179">
        <f>INDEX('パラメータ（スプレッド元データ）'!CG$10:CG$17,$BE19)</f>
        <v>192.0275</v>
      </c>
      <c r="DB19" s="179">
        <f>INDEX('パラメータ（スプレッド元データ）'!CH$10:CH$17,$BE19)</f>
        <v>195.0025</v>
      </c>
      <c r="DC19" s="179">
        <f>INDEX('パラメータ（スプレッド元データ）'!CI$10:CI$17,$BE19)</f>
        <v>79.8</v>
      </c>
      <c r="DD19" s="179">
        <f>INDEX('パラメータ（スプレッド元データ）'!CJ$10:CJ$17,$BE19)</f>
        <v>85.12</v>
      </c>
      <c r="DE19" s="179">
        <f>INDEX('パラメータ（スプレッド元データ）'!CK$10:CK$17,$BE19)</f>
        <v>137.5325</v>
      </c>
      <c r="DF19" s="179">
        <f>INDEX('パラメータ（スプレッド元データ）'!CL$10:CL$17,$BE19)</f>
        <v>140.41999999999999</v>
      </c>
      <c r="DG19" s="179">
        <f>INDEX('パラメータ（スプレッド元データ）'!CM$10:CM$17,$BE19)</f>
        <v>92.07</v>
      </c>
      <c r="DH19" s="179">
        <f>INDEX('パラメータ（スプレッド元データ）'!CN$10:CN$17,$BE19)</f>
        <v>60.47</v>
      </c>
      <c r="DI19" s="179">
        <f>INDEX('パラメータ（スプレッド元データ）'!CO$10:CO$17,$BE19)</f>
        <v>34.64</v>
      </c>
      <c r="DJ19" s="223">
        <f>INDEX('パラメータ（スプレッド元データ）'!CP$10:CP$17,$BE19)</f>
        <v>8.3674999999999997</v>
      </c>
      <c r="DK19" s="224">
        <f>INDEX('パラメータ（スプレッド元データ）'!CQ$10:CQ$17,$BE19)</f>
        <v>3.4800000000000004</v>
      </c>
      <c r="DL19" s="224">
        <f>INDEX('パラメータ（スプレッド元データ）'!CR$10:CR$17,$BE19)</f>
        <v>6.870000000000001</v>
      </c>
      <c r="DM19" s="224">
        <f>INDEX('パラメータ（スプレッド元データ）'!CS$10:CS$17,$BE19)</f>
        <v>8.7950000000000017</v>
      </c>
      <c r="DN19" s="224">
        <f>INDEX('パラメータ（スプレッド元データ）'!CT$10:CT$17,$BE19)</f>
        <v>9.18</v>
      </c>
      <c r="DO19" s="224">
        <f>INDEX('パラメータ（スプレッド元データ）'!CU$10:CU$17,$BE19)</f>
        <v>8.7524999999999977</v>
      </c>
      <c r="DP19" s="225">
        <f>INDEX('パラメータ（スプレッド元データ）'!CV$10:CV$17,$BE19)</f>
        <v>8.2274999999999991</v>
      </c>
      <c r="DQ19" s="223">
        <f>INDEX('パラメータ（スプレッド元データ）'!CW$10:CW$17,$BE19)</f>
        <v>12.869999999999997</v>
      </c>
      <c r="DR19" s="224">
        <f>INDEX('パラメータ（スプレッド元データ）'!CX$10:CX$17,$BE19)</f>
        <v>6.2974999999999994</v>
      </c>
      <c r="DS19" s="224">
        <f>INDEX('パラメータ（スプレッド元データ）'!CY$10:CY$17,$BE19)</f>
        <v>12.067500000000003</v>
      </c>
      <c r="DT19" s="224">
        <f>INDEX('パラメータ（スプレッド元データ）'!CZ$10:CZ$17,$BE19)</f>
        <v>14.727499999999999</v>
      </c>
      <c r="DU19" s="224">
        <f>INDEX('パラメータ（スプレッド元データ）'!DA$10:DA$17,$BE19)</f>
        <v>14.25</v>
      </c>
      <c r="DV19" s="224">
        <f>INDEX('パラメータ（スプレッド元データ）'!DB$10:DB$17,$BE19)</f>
        <v>12.555</v>
      </c>
      <c r="DW19" s="225">
        <f>INDEX('パラメータ（スプレッド元データ）'!DC$10:DC$17,$BE19)</f>
        <v>10.93</v>
      </c>
      <c r="DX19" s="223">
        <f>INDEX('パラメータ（スプレッド元データ）'!DD$10:DD$17,$BE19)</f>
        <v>19</v>
      </c>
      <c r="DY19" s="224">
        <f>INDEX('パラメータ（スプレッド元データ）'!DE$10:DE$17,$BE19)</f>
        <v>7.7800000000000011</v>
      </c>
      <c r="DZ19" s="224">
        <f>INDEX('パラメータ（スプレッド元データ）'!DF$10:DF$17,$BE19)</f>
        <v>16.254999999999995</v>
      </c>
      <c r="EA19" s="224">
        <f>INDEX('パラメータ（スプレッド元データ）'!DG$10:DG$17,$BE19)</f>
        <v>22.525000000000006</v>
      </c>
      <c r="EB19" s="224">
        <f>INDEX('パラメータ（スプレッド元データ）'!DH$10:DH$17,$BE19)</f>
        <v>26.1875</v>
      </c>
      <c r="EC19" s="224">
        <f>INDEX('パラメータ（スプレッド元データ）'!DI$10:DI$17,$BE19)</f>
        <v>27.432500000000005</v>
      </c>
      <c r="ED19" s="225">
        <f>INDEX('パラメータ（スプレッド元データ）'!DJ$10:DJ$17,$BE19)</f>
        <v>27.857500000000002</v>
      </c>
      <c r="EE19" s="235">
        <f>INDEX('パラメータ（スプレッド元データ）'!DK$10:DK$17,$BE19)</f>
        <v>9.9499999999999993</v>
      </c>
      <c r="EF19" s="236">
        <f>INDEX('パラメータ（スプレッド元データ）'!DL$10:DL$17,$BE19)</f>
        <v>11.280000000000001</v>
      </c>
      <c r="EG19" s="236">
        <f>INDEX('パラメータ（スプレッド元データ）'!DM$10:DM$17,$BE19)</f>
        <v>19.647500000000001</v>
      </c>
      <c r="EH19" s="236">
        <f>INDEX('パラメータ（スプレッド元データ）'!DN$10:DN$17,$BE19)</f>
        <v>20.060000000000002</v>
      </c>
      <c r="EI19" s="236">
        <f>INDEX('パラメータ（スプレッド元データ）'!DO$10:DO$17,$BE19)</f>
        <v>13.017499999999998</v>
      </c>
      <c r="EJ19" s="236">
        <f>INDEX('パラメータ（スプレッド元データ）'!DP$10:DP$17,$BE19)</f>
        <v>5.1174999999999997</v>
      </c>
      <c r="EK19" s="237">
        <f>INDEX('パラメータ（スプレッド元データ）'!DQ$10:DQ$17,$BE19)</f>
        <v>-9.3800000000000008</v>
      </c>
      <c r="EM19" s="99" t="s">
        <v>30</v>
      </c>
    </row>
    <row r="20" spans="1:143" x14ac:dyDescent="0.25">
      <c r="A20" s="172">
        <v>18</v>
      </c>
      <c r="B20" s="173" t="s">
        <v>154</v>
      </c>
      <c r="C20" s="174" t="str">
        <f>+イールドカーブ!$A$2</f>
        <v>2025年12月末</v>
      </c>
      <c r="D20" s="175" t="s">
        <v>155</v>
      </c>
      <c r="E20" s="176">
        <v>20</v>
      </c>
      <c r="F20" s="176">
        <v>60</v>
      </c>
      <c r="G20" s="177">
        <v>4.3999999999999997E-2</v>
      </c>
      <c r="H20" s="178">
        <v>2.5000000000000001E-3</v>
      </c>
      <c r="I20" s="262">
        <v>2.5752625827963227E-2</v>
      </c>
      <c r="J20" s="263">
        <v>2.8277868256460836E-2</v>
      </c>
      <c r="K20" s="263">
        <v>2.9919598448984841E-2</v>
      </c>
      <c r="L20" s="263" t="s">
        <v>82</v>
      </c>
      <c r="M20" s="263">
        <v>3.2953609027263298E-2</v>
      </c>
      <c r="N20" s="263" t="s">
        <v>82</v>
      </c>
      <c r="O20" s="263" t="s">
        <v>82</v>
      </c>
      <c r="P20" s="263" t="s">
        <v>82</v>
      </c>
      <c r="Q20" s="263" t="s">
        <v>82</v>
      </c>
      <c r="R20" s="263">
        <v>3.4503875331024281E-2</v>
      </c>
      <c r="S20" s="263" t="s">
        <v>82</v>
      </c>
      <c r="T20" s="263" t="s">
        <v>82</v>
      </c>
      <c r="U20" s="263" t="s">
        <v>82</v>
      </c>
      <c r="V20" s="263" t="s">
        <v>82</v>
      </c>
      <c r="W20" s="263" t="s">
        <v>82</v>
      </c>
      <c r="X20" s="263" t="s">
        <v>82</v>
      </c>
      <c r="Y20" s="263" t="s">
        <v>82</v>
      </c>
      <c r="Z20" s="263" t="s">
        <v>82</v>
      </c>
      <c r="AA20" s="263" t="s">
        <v>82</v>
      </c>
      <c r="AB20" s="263">
        <v>3.3965121795477504E-2</v>
      </c>
      <c r="AC20" s="263" t="s">
        <v>82</v>
      </c>
      <c r="AD20" s="263" t="s">
        <v>82</v>
      </c>
      <c r="AE20" s="263" t="s">
        <v>82</v>
      </c>
      <c r="AF20" s="265" t="s">
        <v>82</v>
      </c>
      <c r="AG20" s="194">
        <f t="shared" si="0"/>
        <v>3.6029218200000004E-3</v>
      </c>
      <c r="AH20" s="194">
        <f t="shared" si="1"/>
        <v>6.3627441500000003E-3</v>
      </c>
      <c r="AI20" s="194">
        <f t="shared" si="2"/>
        <v>9.0073045500000011E-4</v>
      </c>
      <c r="AJ20" s="197">
        <v>0.69008513775157942</v>
      </c>
      <c r="AK20" s="197">
        <v>-4.4605534253651068E-5</v>
      </c>
      <c r="AL20" s="197">
        <v>1.5424776557042511E-3</v>
      </c>
      <c r="AM20" s="197">
        <v>-1.173647346422665E-3</v>
      </c>
      <c r="AN20" s="197">
        <v>1.4518506978031309E-2</v>
      </c>
      <c r="AO20" s="197">
        <v>-1.38305878170855E-2</v>
      </c>
      <c r="AP20" s="197">
        <v>1.444746277389394E-2</v>
      </c>
      <c r="AQ20" s="208">
        <v>0.32444000000000001</v>
      </c>
      <c r="AR20" s="208">
        <v>5.1700000000000001E-3</v>
      </c>
      <c r="AS20" s="208">
        <v>0.14149</v>
      </c>
      <c r="AT20" s="208">
        <v>9.4960000000000003E-2</v>
      </c>
      <c r="AU20" s="208">
        <v>0.26307999999999998</v>
      </c>
      <c r="AV20" s="179">
        <v>0</v>
      </c>
      <c r="AW20" s="180"/>
      <c r="AX20" s="180"/>
      <c r="AY20" s="180"/>
      <c r="AZ20" s="180"/>
      <c r="BA20" s="180">
        <v>1</v>
      </c>
      <c r="BB20" s="180"/>
      <c r="BC20" s="180"/>
      <c r="BD20" s="211"/>
      <c r="BE20" s="214">
        <f t="shared" si="3"/>
        <v>5</v>
      </c>
      <c r="BF20" s="179">
        <f>INDEX('パラメータ（スプレッド元データ）'!AL$10:AL$17,$BE20)</f>
        <v>33.97</v>
      </c>
      <c r="BG20" s="179">
        <f>INDEX('パラメータ（スプレッド元データ）'!AM$10:AM$17,$BE20)</f>
        <v>8.1199999999999992</v>
      </c>
      <c r="BH20" s="179">
        <f>INDEX('パラメータ（スプレッド元データ）'!AN$10:AN$17,$BE20)</f>
        <v>18.77</v>
      </c>
      <c r="BI20" s="179">
        <f>INDEX('パラメータ（スプレッド元データ）'!AO$10:AO$17,$BE20)</f>
        <v>28.31</v>
      </c>
      <c r="BJ20" s="179">
        <f>INDEX('パラメータ（スプレッド元データ）'!AP$10:AP$17,$BE20)</f>
        <v>35.44</v>
      </c>
      <c r="BK20" s="179">
        <f>INDEX('パラメータ（スプレッド元データ）'!AQ$10:AQ$17,$BE20)</f>
        <v>39.04</v>
      </c>
      <c r="BL20" s="179">
        <f>INDEX('パラメータ（スプレッド元データ）'!AR$10:AR$17,$BE20)</f>
        <v>41.11</v>
      </c>
      <c r="BM20" s="179">
        <f>INDEX('パラメータ（スプレッド元データ）'!AS$10:AS$17,$BE20)</f>
        <v>48.61</v>
      </c>
      <c r="BN20" s="179">
        <f>INDEX('パラメータ（スプレッド元データ）'!AT$10:AT$17,$BE20)</f>
        <v>18.68</v>
      </c>
      <c r="BO20" s="179">
        <f>INDEX('パラメータ（スプレッド元データ）'!AU$10:AU$17,$BE20)</f>
        <v>37.26</v>
      </c>
      <c r="BP20" s="179">
        <f>INDEX('パラメータ（スプレッド元データ）'!AV$10:AV$17,$BE20)</f>
        <v>50.21</v>
      </c>
      <c r="BQ20" s="179">
        <f>INDEX('パラメータ（スプレッド元データ）'!AW$10:AW$17,$BE20)</f>
        <v>58.39</v>
      </c>
      <c r="BR20" s="179">
        <f>INDEX('パラメータ（スプレッド元データ）'!AX$10:AX$17,$BE20)</f>
        <v>62.21</v>
      </c>
      <c r="BS20" s="179">
        <f>INDEX('パラメータ（スプレッド元データ）'!AY$10:AY$17,$BE20)</f>
        <v>64.36</v>
      </c>
      <c r="BT20" s="179">
        <f>INDEX('パラメータ（スプレッド元データ）'!AZ$10:AZ$17,$BE20)</f>
        <v>62.53</v>
      </c>
      <c r="BU20" s="179">
        <f>INDEX('パラメータ（スプレッド元データ）'!BA$10:BA$17,$BE20)</f>
        <v>32.659999999999997</v>
      </c>
      <c r="BV20" s="179">
        <f>INDEX('パラメータ（スプレッド元データ）'!BB$10:BB$17,$BE20)</f>
        <v>57.76</v>
      </c>
      <c r="BW20" s="179">
        <f>INDEX('パラメータ（スプレッド元データ）'!BC$10:BC$17,$BE20)</f>
        <v>69.25</v>
      </c>
      <c r="BX20" s="179">
        <f>INDEX('パラメータ（スプレッド元データ）'!BD$10:BD$17,$BE20)</f>
        <v>73.31</v>
      </c>
      <c r="BY20" s="179">
        <f>INDEX('パラメータ（スプレッド元データ）'!BE$10:BE$17,$BE20)</f>
        <v>74.45</v>
      </c>
      <c r="BZ20" s="179">
        <f>INDEX('パラメータ（スプレッド元データ）'!BF$10:BF$17,$BE20)</f>
        <v>74.97</v>
      </c>
      <c r="CA20" s="179">
        <f>INDEX('パラメータ（スプレッド元データ）'!BG$10:BG$17,$BE20)</f>
        <v>87.57</v>
      </c>
      <c r="CB20" s="179">
        <f>INDEX('パラメータ（スプレッド元データ）'!BH$10:BH$17,$BE20)</f>
        <v>45.4</v>
      </c>
      <c r="CC20" s="179">
        <f>INDEX('パラメータ（スプレッド元データ）'!BI$10:BI$17,$BE20)</f>
        <v>80.44</v>
      </c>
      <c r="CD20" s="179">
        <f>INDEX('パラメータ（スプレッド元データ）'!BJ$10:BJ$17,$BE20)</f>
        <v>96.65</v>
      </c>
      <c r="CE20" s="179">
        <f>INDEX('パラメータ（スプレッド元データ）'!BK$10:BK$17,$BE20)</f>
        <v>102.53</v>
      </c>
      <c r="CF20" s="179">
        <f>INDEX('パラメータ（スプレッド元データ）'!BL$10:BL$17,$BE20)</f>
        <v>104.24</v>
      </c>
      <c r="CG20" s="179">
        <f>INDEX('パラメータ（スプレッド元データ）'!BM$10:BM$17,$BE20)</f>
        <v>105.04</v>
      </c>
      <c r="CH20" s="179">
        <f>INDEX('パラメータ（スプレッド元データ）'!BN$10:BN$17,$BE20)</f>
        <v>73.97</v>
      </c>
      <c r="CI20" s="179">
        <f>INDEX('パラメータ（スプレッド元データ）'!BO$10:BO$17,$BE20)</f>
        <v>48.12</v>
      </c>
      <c r="CJ20" s="179">
        <f>INDEX('パラメータ（スプレッド元データ）'!BP$10:BP$17,$BE20)</f>
        <v>58.769999999999996</v>
      </c>
      <c r="CK20" s="179">
        <f>INDEX('パラメータ（スプレッド元データ）'!BQ$10:BQ$17,$BE20)</f>
        <v>68.31</v>
      </c>
      <c r="CL20" s="179">
        <f>INDEX('パラメータ（スプレッド元データ）'!BR$10:BR$17,$BE20)</f>
        <v>75.44</v>
      </c>
      <c r="CM20" s="179">
        <f>INDEX('パラメータ（スプレッド元データ）'!BS$10:BS$17,$BE20)</f>
        <v>79.039999999999992</v>
      </c>
      <c r="CN20" s="179">
        <f>INDEX('パラメータ（スプレッド元データ）'!BT$10:BT$17,$BE20)</f>
        <v>81.11</v>
      </c>
      <c r="CO20" s="179">
        <f>INDEX('パラメータ（スプレッド元データ）'!BU$10:BU$17,$BE20)</f>
        <v>88.61</v>
      </c>
      <c r="CP20" s="179">
        <f>INDEX('パラメータ（スプレッド元データ）'!BV$10:BV$17,$BE20)</f>
        <v>58.68</v>
      </c>
      <c r="CQ20" s="179">
        <f>INDEX('パラメータ（スプレッド元データ）'!BW$10:BW$17,$BE20)</f>
        <v>77.259999999999991</v>
      </c>
      <c r="CR20" s="179">
        <f>INDEX('パラメータ（スプレッド元データ）'!BX$10:BX$17,$BE20)</f>
        <v>90.210000000000008</v>
      </c>
      <c r="CS20" s="179">
        <f>INDEX('パラメータ（スプレッド元データ）'!BY$10:BY$17,$BE20)</f>
        <v>102.1825</v>
      </c>
      <c r="CT20" s="179">
        <f>INDEX('パラメータ（スプレッド元データ）'!BZ$10:BZ$17,$BE20)</f>
        <v>108.86750000000001</v>
      </c>
      <c r="CU20" s="179">
        <f>INDEX('パラメータ（スプレッド元データ）'!CA$10:CA$17,$BE20)</f>
        <v>112.63</v>
      </c>
      <c r="CV20" s="179">
        <f>INDEX('パラメータ（スプレッド元データ）'!CB$10:CB$17,$BE20)</f>
        <v>109.42750000000001</v>
      </c>
      <c r="CW20" s="179">
        <f>INDEX('パラメータ（スプレッド元データ）'!CC$10:CC$17,$BE20)</f>
        <v>72.66</v>
      </c>
      <c r="CX20" s="179">
        <f>INDEX('パラメータ（スプレッド元データ）'!CD$10:CD$17,$BE20)</f>
        <v>101.08</v>
      </c>
      <c r="CY20" s="179">
        <f>INDEX('パラメータ（スプレッド元データ）'!CE$10:CE$17,$BE20)</f>
        <v>121.1875</v>
      </c>
      <c r="CZ20" s="179">
        <f>INDEX('パラメータ（スプレッド元データ）'!CF$10:CF$17,$BE20)</f>
        <v>128.29250000000002</v>
      </c>
      <c r="DA20" s="179">
        <f>INDEX('パラメータ（スプレッド元データ）'!CG$10:CG$17,$BE20)</f>
        <v>130.28750000000002</v>
      </c>
      <c r="DB20" s="179">
        <f>INDEX('パラメータ（スプレッド元データ）'!CH$10:CH$17,$BE20)</f>
        <v>131.19749999999999</v>
      </c>
      <c r="DC20" s="179">
        <f>INDEX('パラメータ（スプレッド元データ）'!CI$10:CI$17,$BE20)</f>
        <v>153.2475</v>
      </c>
      <c r="DD20" s="179">
        <f>INDEX('パラメータ（スプレッド元データ）'!CJ$10:CJ$17,$BE20)</f>
        <v>85.4</v>
      </c>
      <c r="DE20" s="179">
        <f>INDEX('パラメータ（スプレッド元データ）'!CK$10:CK$17,$BE20)</f>
        <v>140.76999999999998</v>
      </c>
      <c r="DF20" s="179">
        <f>INDEX('パラメータ（スプレッド元データ）'!CL$10:CL$17,$BE20)</f>
        <v>169.13750000000002</v>
      </c>
      <c r="DG20" s="179">
        <f>INDEX('パラメータ（スプレッド元データ）'!CM$10:CM$17,$BE20)</f>
        <v>179.42750000000001</v>
      </c>
      <c r="DH20" s="179">
        <f>INDEX('パラメータ（スプレッド元データ）'!CN$10:CN$17,$BE20)</f>
        <v>182.42</v>
      </c>
      <c r="DI20" s="179">
        <f>INDEX('パラメータ（スプレッド元データ）'!CO$10:CO$17,$BE20)</f>
        <v>183.82</v>
      </c>
      <c r="DJ20" s="223">
        <f>INDEX('パラメータ（スプレッド元データ）'!CP$10:CP$17,$BE20)</f>
        <v>8.4924999999999997</v>
      </c>
      <c r="DK20" s="224">
        <f>INDEX('パラメータ（スプレッド元データ）'!CQ$10:CQ$17,$BE20)</f>
        <v>2.0299999999999994</v>
      </c>
      <c r="DL20" s="224">
        <f>INDEX('パラメータ（スプレッド元データ）'!CR$10:CR$17,$BE20)</f>
        <v>4.692499999999999</v>
      </c>
      <c r="DM20" s="224">
        <f>INDEX('パラメータ（スプレッド元データ）'!CS$10:CS$17,$BE20)</f>
        <v>7.0775000000000006</v>
      </c>
      <c r="DN20" s="224">
        <f>INDEX('パラメータ（スプレッド元データ）'!CT$10:CT$17,$BE20)</f>
        <v>8.86</v>
      </c>
      <c r="DO20" s="224">
        <f>INDEX('パラメータ（スプレッド元データ）'!CU$10:CU$17,$BE20)</f>
        <v>9.759999999999998</v>
      </c>
      <c r="DP20" s="225">
        <f>INDEX('パラメータ（スプレッド元データ）'!CV$10:CV$17,$BE20)</f>
        <v>10.2775</v>
      </c>
      <c r="DQ20" s="223">
        <f>INDEX('パラメータ（スプレッド元データ）'!CW$10:CW$17,$BE20)</f>
        <v>12.152500000000003</v>
      </c>
      <c r="DR20" s="224">
        <f>INDEX('パラメータ（スプレッド元データ）'!CX$10:CX$17,$BE20)</f>
        <v>4.67</v>
      </c>
      <c r="DS20" s="224">
        <f>INDEX('パラメータ（スプレッド元データ）'!CY$10:CY$17,$BE20)</f>
        <v>9.3149999999999977</v>
      </c>
      <c r="DT20" s="224">
        <f>INDEX('パラメータ（スプレッド元データ）'!CZ$10:CZ$17,$BE20)</f>
        <v>12.552500000000002</v>
      </c>
      <c r="DU20" s="224">
        <f>INDEX('パラメータ（スプレッド元データ）'!DA$10:DA$17,$BE20)</f>
        <v>14.597499999999997</v>
      </c>
      <c r="DV20" s="224">
        <f>INDEX('パラメータ（スプレッド元データ）'!DB$10:DB$17,$BE20)</f>
        <v>15.552500000000002</v>
      </c>
      <c r="DW20" s="225">
        <f>INDEX('パラメータ（スプレッド元データ）'!DC$10:DC$17,$BE20)</f>
        <v>16.090000000000003</v>
      </c>
      <c r="DX20" s="223">
        <f>INDEX('パラメータ（スプレッド元データ）'!DD$10:DD$17,$BE20)</f>
        <v>15.6325</v>
      </c>
      <c r="DY20" s="224">
        <f>INDEX('パラメータ（スプレッド元データ）'!DE$10:DE$17,$BE20)</f>
        <v>8.1649999999999991</v>
      </c>
      <c r="DZ20" s="224">
        <f>INDEX('パラメータ（スプレッド元データ）'!DF$10:DF$17,$BE20)</f>
        <v>14.439999999999998</v>
      </c>
      <c r="EA20" s="224">
        <f>INDEX('パラメータ（スプレッド元データ）'!DG$10:DG$17,$BE20)</f>
        <v>17.3125</v>
      </c>
      <c r="EB20" s="224">
        <f>INDEX('パラメータ（スプレッド元データ）'!DH$10:DH$17,$BE20)</f>
        <v>18.327500000000001</v>
      </c>
      <c r="EC20" s="224">
        <f>INDEX('パラメータ（スプレッド元データ）'!DI$10:DI$17,$BE20)</f>
        <v>18.612499999999997</v>
      </c>
      <c r="ED20" s="225">
        <f>INDEX('パラメータ（スプレッド元データ）'!DJ$10:DJ$17,$BE20)</f>
        <v>18.7425</v>
      </c>
      <c r="EE20" s="235">
        <f>INDEX('パラメータ（スプレッド元データ）'!DK$10:DK$17,$BE20)</f>
        <v>21.892499999999998</v>
      </c>
      <c r="EF20" s="236">
        <f>INDEX('パラメータ（スプレッド元データ）'!DL$10:DL$17,$BE20)</f>
        <v>11.350000000000001</v>
      </c>
      <c r="EG20" s="236">
        <f>INDEX('パラメータ（スプレッド元データ）'!DM$10:DM$17,$BE20)</f>
        <v>20.11</v>
      </c>
      <c r="EH20" s="236">
        <f>INDEX('パラメータ（スプレッド元データ）'!DN$10:DN$17,$BE20)</f>
        <v>24.162499999999994</v>
      </c>
      <c r="EI20" s="236">
        <f>INDEX('パラメータ（スプレッド元データ）'!DO$10:DO$17,$BE20)</f>
        <v>25.632499999999993</v>
      </c>
      <c r="EJ20" s="236">
        <f>INDEX('パラメータ（スプレッド元データ）'!DP$10:DP$17,$BE20)</f>
        <v>26.060000000000002</v>
      </c>
      <c r="EK20" s="237">
        <f>INDEX('パラメータ（スプレッド元データ）'!DQ$10:DQ$17,$BE20)</f>
        <v>26.260000000000005</v>
      </c>
      <c r="EM20" s="99" t="s">
        <v>30</v>
      </c>
    </row>
    <row r="21" spans="1:143" x14ac:dyDescent="0.25">
      <c r="A21" s="172">
        <v>19</v>
      </c>
      <c r="B21" s="173" t="s">
        <v>156</v>
      </c>
      <c r="C21" s="174" t="str">
        <f>+イールドカーブ!$A$2</f>
        <v>2025年12月末</v>
      </c>
      <c r="D21" s="175" t="s">
        <v>157</v>
      </c>
      <c r="E21" s="176">
        <v>20</v>
      </c>
      <c r="F21" s="176">
        <v>60</v>
      </c>
      <c r="G21" s="177">
        <v>0.05</v>
      </c>
      <c r="H21" s="178">
        <v>3.4999999999999996E-3</v>
      </c>
      <c r="I21" s="262">
        <v>7.4200000000011146E-2</v>
      </c>
      <c r="J21" s="263">
        <v>7.8200000000018255E-2</v>
      </c>
      <c r="K21" s="263">
        <v>8.1150000000023592E-2</v>
      </c>
      <c r="L21" s="263">
        <v>8.3780000000026611E-2</v>
      </c>
      <c r="M21" s="263">
        <v>8.5690000000027577E-2</v>
      </c>
      <c r="N21" s="263">
        <v>8.6990000000029211E-2</v>
      </c>
      <c r="O21" s="263">
        <v>8.792000000003064E-2</v>
      </c>
      <c r="P21" s="263">
        <v>8.9400000000031454E-2</v>
      </c>
      <c r="Q21" s="263">
        <v>9.1020000000032297E-2</v>
      </c>
      <c r="R21" s="263">
        <v>9.2310000000032755E-2</v>
      </c>
      <c r="S21" s="263" t="s">
        <v>82</v>
      </c>
      <c r="T21" s="263" t="s">
        <v>82</v>
      </c>
      <c r="U21" s="263" t="s">
        <v>82</v>
      </c>
      <c r="V21" s="263" t="s">
        <v>82</v>
      </c>
      <c r="W21" s="263">
        <v>9.6880000000034938E-2</v>
      </c>
      <c r="X21" s="263" t="s">
        <v>82</v>
      </c>
      <c r="Y21" s="263" t="s">
        <v>82</v>
      </c>
      <c r="Z21" s="263" t="s">
        <v>82</v>
      </c>
      <c r="AA21" s="263" t="s">
        <v>82</v>
      </c>
      <c r="AB21" s="263">
        <v>9.7900000000035847E-2</v>
      </c>
      <c r="AC21" s="263" t="s">
        <v>82</v>
      </c>
      <c r="AD21" s="263" t="s">
        <v>82</v>
      </c>
      <c r="AE21" s="263" t="s">
        <v>82</v>
      </c>
      <c r="AF21" s="265" t="s">
        <v>82</v>
      </c>
      <c r="AG21" s="194">
        <f t="shared" si="0"/>
        <v>2.6729128799999999E-3</v>
      </c>
      <c r="AH21" s="194">
        <f t="shared" si="1"/>
        <v>4.7662042949999997E-3</v>
      </c>
      <c r="AI21" s="194">
        <f t="shared" si="2"/>
        <v>6.6822821999999997E-4</v>
      </c>
      <c r="AJ21" s="197">
        <v>0.28919310721118741</v>
      </c>
      <c r="AK21" s="197">
        <v>-6.90190846571501E-3</v>
      </c>
      <c r="AL21" s="197">
        <v>1.279668849727048E-5</v>
      </c>
      <c r="AM21" s="197">
        <v>-1.0916984753278189E-2</v>
      </c>
      <c r="AN21" s="197">
        <v>2.5511188513100389E-2</v>
      </c>
      <c r="AO21" s="197">
        <v>-4.3766140055871622E-2</v>
      </c>
      <c r="AP21" s="197">
        <v>-1.6867547315619989E-2</v>
      </c>
      <c r="AQ21" s="208">
        <v>0.40281</v>
      </c>
      <c r="AR21" s="208">
        <v>5.6829999999999999E-2</v>
      </c>
      <c r="AS21" s="208">
        <v>1.7149999999999999E-2</v>
      </c>
      <c r="AT21" s="208">
        <v>6.0269999999999997E-2</v>
      </c>
      <c r="AU21" s="208">
        <v>0.23063</v>
      </c>
      <c r="AV21" s="179">
        <v>0</v>
      </c>
      <c r="AW21" s="180"/>
      <c r="AX21" s="180"/>
      <c r="AY21" s="180"/>
      <c r="AZ21" s="180"/>
      <c r="BA21" s="180">
        <v>1</v>
      </c>
      <c r="BB21" s="180"/>
      <c r="BC21" s="180"/>
      <c r="BD21" s="211"/>
      <c r="BE21" s="214">
        <f t="shared" si="3"/>
        <v>5</v>
      </c>
      <c r="BF21" s="179">
        <f>INDEX('パラメータ（スプレッド元データ）'!AL$10:AL$17,$BE21)</f>
        <v>33.97</v>
      </c>
      <c r="BG21" s="179">
        <f>INDEX('パラメータ（スプレッド元データ）'!AM$10:AM$17,$BE21)</f>
        <v>8.1199999999999992</v>
      </c>
      <c r="BH21" s="179">
        <f>INDEX('パラメータ（スプレッド元データ）'!AN$10:AN$17,$BE21)</f>
        <v>18.77</v>
      </c>
      <c r="BI21" s="179">
        <f>INDEX('パラメータ（スプレッド元データ）'!AO$10:AO$17,$BE21)</f>
        <v>28.31</v>
      </c>
      <c r="BJ21" s="179">
        <f>INDEX('パラメータ（スプレッド元データ）'!AP$10:AP$17,$BE21)</f>
        <v>35.44</v>
      </c>
      <c r="BK21" s="179">
        <f>INDEX('パラメータ（スプレッド元データ）'!AQ$10:AQ$17,$BE21)</f>
        <v>39.04</v>
      </c>
      <c r="BL21" s="179">
        <f>INDEX('パラメータ（スプレッド元データ）'!AR$10:AR$17,$BE21)</f>
        <v>41.11</v>
      </c>
      <c r="BM21" s="179">
        <f>INDEX('パラメータ（スプレッド元データ）'!AS$10:AS$17,$BE21)</f>
        <v>48.61</v>
      </c>
      <c r="BN21" s="179">
        <f>INDEX('パラメータ（スプレッド元データ）'!AT$10:AT$17,$BE21)</f>
        <v>18.68</v>
      </c>
      <c r="BO21" s="179">
        <f>INDEX('パラメータ（スプレッド元データ）'!AU$10:AU$17,$BE21)</f>
        <v>37.26</v>
      </c>
      <c r="BP21" s="179">
        <f>INDEX('パラメータ（スプレッド元データ）'!AV$10:AV$17,$BE21)</f>
        <v>50.21</v>
      </c>
      <c r="BQ21" s="179">
        <f>INDEX('パラメータ（スプレッド元データ）'!AW$10:AW$17,$BE21)</f>
        <v>58.39</v>
      </c>
      <c r="BR21" s="179">
        <f>INDEX('パラメータ（スプレッド元データ）'!AX$10:AX$17,$BE21)</f>
        <v>62.21</v>
      </c>
      <c r="BS21" s="179">
        <f>INDEX('パラメータ（スプレッド元データ）'!AY$10:AY$17,$BE21)</f>
        <v>64.36</v>
      </c>
      <c r="BT21" s="179">
        <f>INDEX('パラメータ（スプレッド元データ）'!AZ$10:AZ$17,$BE21)</f>
        <v>62.53</v>
      </c>
      <c r="BU21" s="179">
        <f>INDEX('パラメータ（スプレッド元データ）'!BA$10:BA$17,$BE21)</f>
        <v>32.659999999999997</v>
      </c>
      <c r="BV21" s="179">
        <f>INDEX('パラメータ（スプレッド元データ）'!BB$10:BB$17,$BE21)</f>
        <v>57.76</v>
      </c>
      <c r="BW21" s="179">
        <f>INDEX('パラメータ（スプレッド元データ）'!BC$10:BC$17,$BE21)</f>
        <v>69.25</v>
      </c>
      <c r="BX21" s="179">
        <f>INDEX('パラメータ（スプレッド元データ）'!BD$10:BD$17,$BE21)</f>
        <v>73.31</v>
      </c>
      <c r="BY21" s="179">
        <f>INDEX('パラメータ（スプレッド元データ）'!BE$10:BE$17,$BE21)</f>
        <v>74.45</v>
      </c>
      <c r="BZ21" s="179">
        <f>INDEX('パラメータ（スプレッド元データ）'!BF$10:BF$17,$BE21)</f>
        <v>74.97</v>
      </c>
      <c r="CA21" s="179">
        <f>INDEX('パラメータ（スプレッド元データ）'!BG$10:BG$17,$BE21)</f>
        <v>87.57</v>
      </c>
      <c r="CB21" s="179">
        <f>INDEX('パラメータ（スプレッド元データ）'!BH$10:BH$17,$BE21)</f>
        <v>45.4</v>
      </c>
      <c r="CC21" s="179">
        <f>INDEX('パラメータ（スプレッド元データ）'!BI$10:BI$17,$BE21)</f>
        <v>80.44</v>
      </c>
      <c r="CD21" s="179">
        <f>INDEX('パラメータ（スプレッド元データ）'!BJ$10:BJ$17,$BE21)</f>
        <v>96.65</v>
      </c>
      <c r="CE21" s="179">
        <f>INDEX('パラメータ（スプレッド元データ）'!BK$10:BK$17,$BE21)</f>
        <v>102.53</v>
      </c>
      <c r="CF21" s="179">
        <f>INDEX('パラメータ（スプレッド元データ）'!BL$10:BL$17,$BE21)</f>
        <v>104.24</v>
      </c>
      <c r="CG21" s="179">
        <f>INDEX('パラメータ（スプレッド元データ）'!BM$10:BM$17,$BE21)</f>
        <v>105.04</v>
      </c>
      <c r="CH21" s="179">
        <f>INDEX('パラメータ（スプレッド元データ）'!BN$10:BN$17,$BE21)</f>
        <v>73.97</v>
      </c>
      <c r="CI21" s="179">
        <f>INDEX('パラメータ（スプレッド元データ）'!BO$10:BO$17,$BE21)</f>
        <v>48.12</v>
      </c>
      <c r="CJ21" s="179">
        <f>INDEX('パラメータ（スプレッド元データ）'!BP$10:BP$17,$BE21)</f>
        <v>58.769999999999996</v>
      </c>
      <c r="CK21" s="179">
        <f>INDEX('パラメータ（スプレッド元データ）'!BQ$10:BQ$17,$BE21)</f>
        <v>68.31</v>
      </c>
      <c r="CL21" s="179">
        <f>INDEX('パラメータ（スプレッド元データ）'!BR$10:BR$17,$BE21)</f>
        <v>75.44</v>
      </c>
      <c r="CM21" s="179">
        <f>INDEX('パラメータ（スプレッド元データ）'!BS$10:BS$17,$BE21)</f>
        <v>79.039999999999992</v>
      </c>
      <c r="CN21" s="179">
        <f>INDEX('パラメータ（スプレッド元データ）'!BT$10:BT$17,$BE21)</f>
        <v>81.11</v>
      </c>
      <c r="CO21" s="179">
        <f>INDEX('パラメータ（スプレッド元データ）'!BU$10:BU$17,$BE21)</f>
        <v>88.61</v>
      </c>
      <c r="CP21" s="179">
        <f>INDEX('パラメータ（スプレッド元データ）'!BV$10:BV$17,$BE21)</f>
        <v>58.68</v>
      </c>
      <c r="CQ21" s="179">
        <f>INDEX('パラメータ（スプレッド元データ）'!BW$10:BW$17,$BE21)</f>
        <v>77.259999999999991</v>
      </c>
      <c r="CR21" s="179">
        <f>INDEX('パラメータ（スプレッド元データ）'!BX$10:BX$17,$BE21)</f>
        <v>90.210000000000008</v>
      </c>
      <c r="CS21" s="179">
        <f>INDEX('パラメータ（スプレッド元データ）'!BY$10:BY$17,$BE21)</f>
        <v>102.1825</v>
      </c>
      <c r="CT21" s="179">
        <f>INDEX('パラメータ（スプレッド元データ）'!BZ$10:BZ$17,$BE21)</f>
        <v>108.86750000000001</v>
      </c>
      <c r="CU21" s="179">
        <f>INDEX('パラメータ（スプレッド元データ）'!CA$10:CA$17,$BE21)</f>
        <v>112.63</v>
      </c>
      <c r="CV21" s="179">
        <f>INDEX('パラメータ（スプレッド元データ）'!CB$10:CB$17,$BE21)</f>
        <v>109.42750000000001</v>
      </c>
      <c r="CW21" s="179">
        <f>INDEX('パラメータ（スプレッド元データ）'!CC$10:CC$17,$BE21)</f>
        <v>72.66</v>
      </c>
      <c r="CX21" s="179">
        <f>INDEX('パラメータ（スプレッド元データ）'!CD$10:CD$17,$BE21)</f>
        <v>101.08</v>
      </c>
      <c r="CY21" s="179">
        <f>INDEX('パラメータ（スプレッド元データ）'!CE$10:CE$17,$BE21)</f>
        <v>121.1875</v>
      </c>
      <c r="CZ21" s="179">
        <f>INDEX('パラメータ（スプレッド元データ）'!CF$10:CF$17,$BE21)</f>
        <v>128.29250000000002</v>
      </c>
      <c r="DA21" s="179">
        <f>INDEX('パラメータ（スプレッド元データ）'!CG$10:CG$17,$BE21)</f>
        <v>130.28750000000002</v>
      </c>
      <c r="DB21" s="179">
        <f>INDEX('パラメータ（スプレッド元データ）'!CH$10:CH$17,$BE21)</f>
        <v>131.19749999999999</v>
      </c>
      <c r="DC21" s="179">
        <f>INDEX('パラメータ（スプレッド元データ）'!CI$10:CI$17,$BE21)</f>
        <v>153.2475</v>
      </c>
      <c r="DD21" s="179">
        <f>INDEX('パラメータ（スプレッド元データ）'!CJ$10:CJ$17,$BE21)</f>
        <v>85.4</v>
      </c>
      <c r="DE21" s="179">
        <f>INDEX('パラメータ（スプレッド元データ）'!CK$10:CK$17,$BE21)</f>
        <v>140.76999999999998</v>
      </c>
      <c r="DF21" s="179">
        <f>INDEX('パラメータ（スプレッド元データ）'!CL$10:CL$17,$BE21)</f>
        <v>169.13750000000002</v>
      </c>
      <c r="DG21" s="179">
        <f>INDEX('パラメータ（スプレッド元データ）'!CM$10:CM$17,$BE21)</f>
        <v>179.42750000000001</v>
      </c>
      <c r="DH21" s="179">
        <f>INDEX('パラメータ（スプレッド元データ）'!CN$10:CN$17,$BE21)</f>
        <v>182.42</v>
      </c>
      <c r="DI21" s="179">
        <f>INDEX('パラメータ（スプレッド元データ）'!CO$10:CO$17,$BE21)</f>
        <v>183.82</v>
      </c>
      <c r="DJ21" s="223">
        <f>INDEX('パラメータ（スプレッド元データ）'!CP$10:CP$17,$BE21)</f>
        <v>8.4924999999999997</v>
      </c>
      <c r="DK21" s="224">
        <f>INDEX('パラメータ（スプレッド元データ）'!CQ$10:CQ$17,$BE21)</f>
        <v>2.0299999999999994</v>
      </c>
      <c r="DL21" s="224">
        <f>INDEX('パラメータ（スプレッド元データ）'!CR$10:CR$17,$BE21)</f>
        <v>4.692499999999999</v>
      </c>
      <c r="DM21" s="224">
        <f>INDEX('パラメータ（スプレッド元データ）'!CS$10:CS$17,$BE21)</f>
        <v>7.0775000000000006</v>
      </c>
      <c r="DN21" s="224">
        <f>INDEX('パラメータ（スプレッド元データ）'!CT$10:CT$17,$BE21)</f>
        <v>8.86</v>
      </c>
      <c r="DO21" s="224">
        <f>INDEX('パラメータ（スプレッド元データ）'!CU$10:CU$17,$BE21)</f>
        <v>9.759999999999998</v>
      </c>
      <c r="DP21" s="225">
        <f>INDEX('パラメータ（スプレッド元データ）'!CV$10:CV$17,$BE21)</f>
        <v>10.2775</v>
      </c>
      <c r="DQ21" s="223">
        <f>INDEX('パラメータ（スプレッド元データ）'!CW$10:CW$17,$BE21)</f>
        <v>12.152500000000003</v>
      </c>
      <c r="DR21" s="224">
        <f>INDEX('パラメータ（スプレッド元データ）'!CX$10:CX$17,$BE21)</f>
        <v>4.67</v>
      </c>
      <c r="DS21" s="224">
        <f>INDEX('パラメータ（スプレッド元データ）'!CY$10:CY$17,$BE21)</f>
        <v>9.3149999999999977</v>
      </c>
      <c r="DT21" s="224">
        <f>INDEX('パラメータ（スプレッド元データ）'!CZ$10:CZ$17,$BE21)</f>
        <v>12.552500000000002</v>
      </c>
      <c r="DU21" s="224">
        <f>INDEX('パラメータ（スプレッド元データ）'!DA$10:DA$17,$BE21)</f>
        <v>14.597499999999997</v>
      </c>
      <c r="DV21" s="224">
        <f>INDEX('パラメータ（スプレッド元データ）'!DB$10:DB$17,$BE21)</f>
        <v>15.552500000000002</v>
      </c>
      <c r="DW21" s="225">
        <f>INDEX('パラメータ（スプレッド元データ）'!DC$10:DC$17,$BE21)</f>
        <v>16.090000000000003</v>
      </c>
      <c r="DX21" s="223">
        <f>INDEX('パラメータ（スプレッド元データ）'!DD$10:DD$17,$BE21)</f>
        <v>15.6325</v>
      </c>
      <c r="DY21" s="224">
        <f>INDEX('パラメータ（スプレッド元データ）'!DE$10:DE$17,$BE21)</f>
        <v>8.1649999999999991</v>
      </c>
      <c r="DZ21" s="224">
        <f>INDEX('パラメータ（スプレッド元データ）'!DF$10:DF$17,$BE21)</f>
        <v>14.439999999999998</v>
      </c>
      <c r="EA21" s="224">
        <f>INDEX('パラメータ（スプレッド元データ）'!DG$10:DG$17,$BE21)</f>
        <v>17.3125</v>
      </c>
      <c r="EB21" s="224">
        <f>INDEX('パラメータ（スプレッド元データ）'!DH$10:DH$17,$BE21)</f>
        <v>18.327500000000001</v>
      </c>
      <c r="EC21" s="224">
        <f>INDEX('パラメータ（スプレッド元データ）'!DI$10:DI$17,$BE21)</f>
        <v>18.612499999999997</v>
      </c>
      <c r="ED21" s="225">
        <f>INDEX('パラメータ（スプレッド元データ）'!DJ$10:DJ$17,$BE21)</f>
        <v>18.7425</v>
      </c>
      <c r="EE21" s="235">
        <f>INDEX('パラメータ（スプレッド元データ）'!DK$10:DK$17,$BE21)</f>
        <v>21.892499999999998</v>
      </c>
      <c r="EF21" s="236">
        <f>INDEX('パラメータ（スプレッド元データ）'!DL$10:DL$17,$BE21)</f>
        <v>11.350000000000001</v>
      </c>
      <c r="EG21" s="236">
        <f>INDEX('パラメータ（スプレッド元データ）'!DM$10:DM$17,$BE21)</f>
        <v>20.11</v>
      </c>
      <c r="EH21" s="236">
        <f>INDEX('パラメータ（スプレッド元データ）'!DN$10:DN$17,$BE21)</f>
        <v>24.162499999999994</v>
      </c>
      <c r="EI21" s="236">
        <f>INDEX('パラメータ（スプレッド元データ）'!DO$10:DO$17,$BE21)</f>
        <v>25.632499999999993</v>
      </c>
      <c r="EJ21" s="236">
        <f>INDEX('パラメータ（スプレッド元データ）'!DP$10:DP$17,$BE21)</f>
        <v>26.060000000000002</v>
      </c>
      <c r="EK21" s="237">
        <f>INDEX('パラメータ（スプレッド元データ）'!DQ$10:DQ$17,$BE21)</f>
        <v>26.260000000000005</v>
      </c>
      <c r="EM21" s="99" t="s">
        <v>30</v>
      </c>
    </row>
    <row r="22" spans="1:143" x14ac:dyDescent="0.25">
      <c r="A22" s="172">
        <v>20</v>
      </c>
      <c r="B22" s="173" t="s">
        <v>158</v>
      </c>
      <c r="C22" s="174" t="str">
        <f>+イールドカーブ!$A$2</f>
        <v>2025年12月末</v>
      </c>
      <c r="D22" s="175" t="s">
        <v>159</v>
      </c>
      <c r="E22" s="176">
        <v>15</v>
      </c>
      <c r="F22" s="176">
        <v>60</v>
      </c>
      <c r="G22" s="177">
        <v>0.05</v>
      </c>
      <c r="H22" s="178">
        <v>3.4999999999999996E-3</v>
      </c>
      <c r="I22" s="262">
        <v>2.9670000000028063E-2</v>
      </c>
      <c r="J22" s="263">
        <v>3.0080000000022311E-2</v>
      </c>
      <c r="K22" s="263">
        <v>3.1390000000021789E-2</v>
      </c>
      <c r="L22" s="263">
        <v>3.2420000000019877E-2</v>
      </c>
      <c r="M22" s="263">
        <v>3.3510000000019691E-2</v>
      </c>
      <c r="N22" s="263">
        <v>3.448000000001894E-2</v>
      </c>
      <c r="O22" s="263">
        <v>3.5020000000017815E-2</v>
      </c>
      <c r="P22" s="263">
        <v>3.5290000000017585E-2</v>
      </c>
      <c r="Q22" s="263">
        <v>3.5490000000016231E-2</v>
      </c>
      <c r="R22" s="263">
        <v>3.6020000000015706E-2</v>
      </c>
      <c r="S22" s="263" t="s">
        <v>82</v>
      </c>
      <c r="T22" s="263" t="s">
        <v>82</v>
      </c>
      <c r="U22" s="263" t="s">
        <v>82</v>
      </c>
      <c r="V22" s="263" t="s">
        <v>82</v>
      </c>
      <c r="W22" s="263">
        <v>3.8630000000012821E-2</v>
      </c>
      <c r="X22" s="263" t="s">
        <v>82</v>
      </c>
      <c r="Y22" s="263" t="s">
        <v>82</v>
      </c>
      <c r="Z22" s="263" t="s">
        <v>82</v>
      </c>
      <c r="AA22" s="263" t="s">
        <v>82</v>
      </c>
      <c r="AB22" s="263" t="s">
        <v>82</v>
      </c>
      <c r="AC22" s="263" t="s">
        <v>82</v>
      </c>
      <c r="AD22" s="263" t="s">
        <v>82</v>
      </c>
      <c r="AE22" s="263" t="s">
        <v>82</v>
      </c>
      <c r="AF22" s="265" t="s">
        <v>82</v>
      </c>
      <c r="AG22" s="194">
        <f t="shared" si="0"/>
        <v>3.28038138E-3</v>
      </c>
      <c r="AH22" s="194">
        <f t="shared" si="1"/>
        <v>5.813135675E-3</v>
      </c>
      <c r="AI22" s="194">
        <f t="shared" si="2"/>
        <v>8.2009534499999999E-4</v>
      </c>
      <c r="AJ22" s="197">
        <v>0.50135720636212111</v>
      </c>
      <c r="AK22" s="197">
        <v>8.5879136098740926E-4</v>
      </c>
      <c r="AL22" s="197">
        <v>-2.9361604917096172E-3</v>
      </c>
      <c r="AM22" s="197">
        <v>1.513988006148298E-3</v>
      </c>
      <c r="AN22" s="197">
        <v>1.560440695639735E-2</v>
      </c>
      <c r="AO22" s="197">
        <v>-3.1239382500374462E-3</v>
      </c>
      <c r="AP22" s="197">
        <v>-4.0783809164952008E-2</v>
      </c>
      <c r="AQ22" s="208">
        <v>0.26934999999999998</v>
      </c>
      <c r="AR22" s="208">
        <v>5.8100000000000001E-3</v>
      </c>
      <c r="AS22" s="208">
        <v>0.18074999999999999</v>
      </c>
      <c r="AT22" s="208">
        <v>4.2549999999999998E-2</v>
      </c>
      <c r="AU22" s="208">
        <v>0.24163000000000001</v>
      </c>
      <c r="AV22" s="179">
        <v>0</v>
      </c>
      <c r="AW22" s="180"/>
      <c r="AX22" s="180"/>
      <c r="AY22" s="180"/>
      <c r="AZ22" s="180"/>
      <c r="BA22" s="180">
        <v>1</v>
      </c>
      <c r="BB22" s="180"/>
      <c r="BC22" s="180"/>
      <c r="BD22" s="211"/>
      <c r="BE22" s="214">
        <f t="shared" si="3"/>
        <v>5</v>
      </c>
      <c r="BF22" s="179">
        <f>INDEX('パラメータ（スプレッド元データ）'!AL$10:AL$17,$BE22)</f>
        <v>33.97</v>
      </c>
      <c r="BG22" s="179">
        <f>INDEX('パラメータ（スプレッド元データ）'!AM$10:AM$17,$BE22)</f>
        <v>8.1199999999999992</v>
      </c>
      <c r="BH22" s="179">
        <f>INDEX('パラメータ（スプレッド元データ）'!AN$10:AN$17,$BE22)</f>
        <v>18.77</v>
      </c>
      <c r="BI22" s="179">
        <f>INDEX('パラメータ（スプレッド元データ）'!AO$10:AO$17,$BE22)</f>
        <v>28.31</v>
      </c>
      <c r="BJ22" s="179">
        <f>INDEX('パラメータ（スプレッド元データ）'!AP$10:AP$17,$BE22)</f>
        <v>35.44</v>
      </c>
      <c r="BK22" s="179">
        <f>INDEX('パラメータ（スプレッド元データ）'!AQ$10:AQ$17,$BE22)</f>
        <v>39.04</v>
      </c>
      <c r="BL22" s="179">
        <f>INDEX('パラメータ（スプレッド元データ）'!AR$10:AR$17,$BE22)</f>
        <v>41.11</v>
      </c>
      <c r="BM22" s="179">
        <f>INDEX('パラメータ（スプレッド元データ）'!AS$10:AS$17,$BE22)</f>
        <v>48.61</v>
      </c>
      <c r="BN22" s="179">
        <f>INDEX('パラメータ（スプレッド元データ）'!AT$10:AT$17,$BE22)</f>
        <v>18.68</v>
      </c>
      <c r="BO22" s="179">
        <f>INDEX('パラメータ（スプレッド元データ）'!AU$10:AU$17,$BE22)</f>
        <v>37.26</v>
      </c>
      <c r="BP22" s="179">
        <f>INDEX('パラメータ（スプレッド元データ）'!AV$10:AV$17,$BE22)</f>
        <v>50.21</v>
      </c>
      <c r="BQ22" s="179">
        <f>INDEX('パラメータ（スプレッド元データ）'!AW$10:AW$17,$BE22)</f>
        <v>58.39</v>
      </c>
      <c r="BR22" s="179">
        <f>INDEX('パラメータ（スプレッド元データ）'!AX$10:AX$17,$BE22)</f>
        <v>62.21</v>
      </c>
      <c r="BS22" s="179">
        <f>INDEX('パラメータ（スプレッド元データ）'!AY$10:AY$17,$BE22)</f>
        <v>64.36</v>
      </c>
      <c r="BT22" s="179">
        <f>INDEX('パラメータ（スプレッド元データ）'!AZ$10:AZ$17,$BE22)</f>
        <v>62.53</v>
      </c>
      <c r="BU22" s="179">
        <f>INDEX('パラメータ（スプレッド元データ）'!BA$10:BA$17,$BE22)</f>
        <v>32.659999999999997</v>
      </c>
      <c r="BV22" s="179">
        <f>INDEX('パラメータ（スプレッド元データ）'!BB$10:BB$17,$BE22)</f>
        <v>57.76</v>
      </c>
      <c r="BW22" s="179">
        <f>INDEX('パラメータ（スプレッド元データ）'!BC$10:BC$17,$BE22)</f>
        <v>69.25</v>
      </c>
      <c r="BX22" s="179">
        <f>INDEX('パラメータ（スプレッド元データ）'!BD$10:BD$17,$BE22)</f>
        <v>73.31</v>
      </c>
      <c r="BY22" s="179">
        <f>INDEX('パラメータ（スプレッド元データ）'!BE$10:BE$17,$BE22)</f>
        <v>74.45</v>
      </c>
      <c r="BZ22" s="179">
        <f>INDEX('パラメータ（スプレッド元データ）'!BF$10:BF$17,$BE22)</f>
        <v>74.97</v>
      </c>
      <c r="CA22" s="179">
        <f>INDEX('パラメータ（スプレッド元データ）'!BG$10:BG$17,$BE22)</f>
        <v>87.57</v>
      </c>
      <c r="CB22" s="179">
        <f>INDEX('パラメータ（スプレッド元データ）'!BH$10:BH$17,$BE22)</f>
        <v>45.4</v>
      </c>
      <c r="CC22" s="179">
        <f>INDEX('パラメータ（スプレッド元データ）'!BI$10:BI$17,$BE22)</f>
        <v>80.44</v>
      </c>
      <c r="CD22" s="179">
        <f>INDEX('パラメータ（スプレッド元データ）'!BJ$10:BJ$17,$BE22)</f>
        <v>96.65</v>
      </c>
      <c r="CE22" s="179">
        <f>INDEX('パラメータ（スプレッド元データ）'!BK$10:BK$17,$BE22)</f>
        <v>102.53</v>
      </c>
      <c r="CF22" s="179">
        <f>INDEX('パラメータ（スプレッド元データ）'!BL$10:BL$17,$BE22)</f>
        <v>104.24</v>
      </c>
      <c r="CG22" s="179">
        <f>INDEX('パラメータ（スプレッド元データ）'!BM$10:BM$17,$BE22)</f>
        <v>105.04</v>
      </c>
      <c r="CH22" s="179">
        <f>INDEX('パラメータ（スプレッド元データ）'!BN$10:BN$17,$BE22)</f>
        <v>73.97</v>
      </c>
      <c r="CI22" s="179">
        <f>INDEX('パラメータ（スプレッド元データ）'!BO$10:BO$17,$BE22)</f>
        <v>48.12</v>
      </c>
      <c r="CJ22" s="179">
        <f>INDEX('パラメータ（スプレッド元データ）'!BP$10:BP$17,$BE22)</f>
        <v>58.769999999999996</v>
      </c>
      <c r="CK22" s="179">
        <f>INDEX('パラメータ（スプレッド元データ）'!BQ$10:BQ$17,$BE22)</f>
        <v>68.31</v>
      </c>
      <c r="CL22" s="179">
        <f>INDEX('パラメータ（スプレッド元データ）'!BR$10:BR$17,$BE22)</f>
        <v>75.44</v>
      </c>
      <c r="CM22" s="179">
        <f>INDEX('パラメータ（スプレッド元データ）'!BS$10:BS$17,$BE22)</f>
        <v>79.039999999999992</v>
      </c>
      <c r="CN22" s="179">
        <f>INDEX('パラメータ（スプレッド元データ）'!BT$10:BT$17,$BE22)</f>
        <v>81.11</v>
      </c>
      <c r="CO22" s="179">
        <f>INDEX('パラメータ（スプレッド元データ）'!BU$10:BU$17,$BE22)</f>
        <v>88.61</v>
      </c>
      <c r="CP22" s="179">
        <f>INDEX('パラメータ（スプレッド元データ）'!BV$10:BV$17,$BE22)</f>
        <v>58.68</v>
      </c>
      <c r="CQ22" s="179">
        <f>INDEX('パラメータ（スプレッド元データ）'!BW$10:BW$17,$BE22)</f>
        <v>77.259999999999991</v>
      </c>
      <c r="CR22" s="179">
        <f>INDEX('パラメータ（スプレッド元データ）'!BX$10:BX$17,$BE22)</f>
        <v>90.210000000000008</v>
      </c>
      <c r="CS22" s="179">
        <f>INDEX('パラメータ（スプレッド元データ）'!BY$10:BY$17,$BE22)</f>
        <v>102.1825</v>
      </c>
      <c r="CT22" s="179">
        <f>INDEX('パラメータ（スプレッド元データ）'!BZ$10:BZ$17,$BE22)</f>
        <v>108.86750000000001</v>
      </c>
      <c r="CU22" s="179">
        <f>INDEX('パラメータ（スプレッド元データ）'!CA$10:CA$17,$BE22)</f>
        <v>112.63</v>
      </c>
      <c r="CV22" s="179">
        <f>INDEX('パラメータ（スプレッド元データ）'!CB$10:CB$17,$BE22)</f>
        <v>109.42750000000001</v>
      </c>
      <c r="CW22" s="179">
        <f>INDEX('パラメータ（スプレッド元データ）'!CC$10:CC$17,$BE22)</f>
        <v>72.66</v>
      </c>
      <c r="CX22" s="179">
        <f>INDEX('パラメータ（スプレッド元データ）'!CD$10:CD$17,$BE22)</f>
        <v>101.08</v>
      </c>
      <c r="CY22" s="179">
        <f>INDEX('パラメータ（スプレッド元データ）'!CE$10:CE$17,$BE22)</f>
        <v>121.1875</v>
      </c>
      <c r="CZ22" s="179">
        <f>INDEX('パラメータ（スプレッド元データ）'!CF$10:CF$17,$BE22)</f>
        <v>128.29250000000002</v>
      </c>
      <c r="DA22" s="179">
        <f>INDEX('パラメータ（スプレッド元データ）'!CG$10:CG$17,$BE22)</f>
        <v>130.28750000000002</v>
      </c>
      <c r="DB22" s="179">
        <f>INDEX('パラメータ（スプレッド元データ）'!CH$10:CH$17,$BE22)</f>
        <v>131.19749999999999</v>
      </c>
      <c r="DC22" s="179">
        <f>INDEX('パラメータ（スプレッド元データ）'!CI$10:CI$17,$BE22)</f>
        <v>153.2475</v>
      </c>
      <c r="DD22" s="179">
        <f>INDEX('パラメータ（スプレッド元データ）'!CJ$10:CJ$17,$BE22)</f>
        <v>85.4</v>
      </c>
      <c r="DE22" s="179">
        <f>INDEX('パラメータ（スプレッド元データ）'!CK$10:CK$17,$BE22)</f>
        <v>140.76999999999998</v>
      </c>
      <c r="DF22" s="179">
        <f>INDEX('パラメータ（スプレッド元データ）'!CL$10:CL$17,$BE22)</f>
        <v>169.13750000000002</v>
      </c>
      <c r="DG22" s="179">
        <f>INDEX('パラメータ（スプレッド元データ）'!CM$10:CM$17,$BE22)</f>
        <v>179.42750000000001</v>
      </c>
      <c r="DH22" s="179">
        <f>INDEX('パラメータ（スプレッド元データ）'!CN$10:CN$17,$BE22)</f>
        <v>182.42</v>
      </c>
      <c r="DI22" s="179">
        <f>INDEX('パラメータ（スプレッド元データ）'!CO$10:CO$17,$BE22)</f>
        <v>183.82</v>
      </c>
      <c r="DJ22" s="223">
        <f>INDEX('パラメータ（スプレッド元データ）'!CP$10:CP$17,$BE22)</f>
        <v>8.4924999999999997</v>
      </c>
      <c r="DK22" s="224">
        <f>INDEX('パラメータ（スプレッド元データ）'!CQ$10:CQ$17,$BE22)</f>
        <v>2.0299999999999994</v>
      </c>
      <c r="DL22" s="224">
        <f>INDEX('パラメータ（スプレッド元データ）'!CR$10:CR$17,$BE22)</f>
        <v>4.692499999999999</v>
      </c>
      <c r="DM22" s="224">
        <f>INDEX('パラメータ（スプレッド元データ）'!CS$10:CS$17,$BE22)</f>
        <v>7.0775000000000006</v>
      </c>
      <c r="DN22" s="224">
        <f>INDEX('パラメータ（スプレッド元データ）'!CT$10:CT$17,$BE22)</f>
        <v>8.86</v>
      </c>
      <c r="DO22" s="224">
        <f>INDEX('パラメータ（スプレッド元データ）'!CU$10:CU$17,$BE22)</f>
        <v>9.759999999999998</v>
      </c>
      <c r="DP22" s="225">
        <f>INDEX('パラメータ（スプレッド元データ）'!CV$10:CV$17,$BE22)</f>
        <v>10.2775</v>
      </c>
      <c r="DQ22" s="223">
        <f>INDEX('パラメータ（スプレッド元データ）'!CW$10:CW$17,$BE22)</f>
        <v>12.152500000000003</v>
      </c>
      <c r="DR22" s="224">
        <f>INDEX('パラメータ（スプレッド元データ）'!CX$10:CX$17,$BE22)</f>
        <v>4.67</v>
      </c>
      <c r="DS22" s="224">
        <f>INDEX('パラメータ（スプレッド元データ）'!CY$10:CY$17,$BE22)</f>
        <v>9.3149999999999977</v>
      </c>
      <c r="DT22" s="224">
        <f>INDEX('パラメータ（スプレッド元データ）'!CZ$10:CZ$17,$BE22)</f>
        <v>12.552500000000002</v>
      </c>
      <c r="DU22" s="224">
        <f>INDEX('パラメータ（スプレッド元データ）'!DA$10:DA$17,$BE22)</f>
        <v>14.597499999999997</v>
      </c>
      <c r="DV22" s="224">
        <f>INDEX('パラメータ（スプレッド元データ）'!DB$10:DB$17,$BE22)</f>
        <v>15.552500000000002</v>
      </c>
      <c r="DW22" s="225">
        <f>INDEX('パラメータ（スプレッド元データ）'!DC$10:DC$17,$BE22)</f>
        <v>16.090000000000003</v>
      </c>
      <c r="DX22" s="223">
        <f>INDEX('パラメータ（スプレッド元データ）'!DD$10:DD$17,$BE22)</f>
        <v>15.6325</v>
      </c>
      <c r="DY22" s="224">
        <f>INDEX('パラメータ（スプレッド元データ）'!DE$10:DE$17,$BE22)</f>
        <v>8.1649999999999991</v>
      </c>
      <c r="DZ22" s="224">
        <f>INDEX('パラメータ（スプレッド元データ）'!DF$10:DF$17,$BE22)</f>
        <v>14.439999999999998</v>
      </c>
      <c r="EA22" s="224">
        <f>INDEX('パラメータ（スプレッド元データ）'!DG$10:DG$17,$BE22)</f>
        <v>17.3125</v>
      </c>
      <c r="EB22" s="224">
        <f>INDEX('パラメータ（スプレッド元データ）'!DH$10:DH$17,$BE22)</f>
        <v>18.327500000000001</v>
      </c>
      <c r="EC22" s="224">
        <f>INDEX('パラメータ（スプレッド元データ）'!DI$10:DI$17,$BE22)</f>
        <v>18.612499999999997</v>
      </c>
      <c r="ED22" s="225">
        <f>INDEX('パラメータ（スプレッド元データ）'!DJ$10:DJ$17,$BE22)</f>
        <v>18.7425</v>
      </c>
      <c r="EE22" s="235">
        <f>INDEX('パラメータ（スプレッド元データ）'!DK$10:DK$17,$BE22)</f>
        <v>21.892499999999998</v>
      </c>
      <c r="EF22" s="236">
        <f>INDEX('パラメータ（スプレッド元データ）'!DL$10:DL$17,$BE22)</f>
        <v>11.350000000000001</v>
      </c>
      <c r="EG22" s="236">
        <f>INDEX('パラメータ（スプレッド元データ）'!DM$10:DM$17,$BE22)</f>
        <v>20.11</v>
      </c>
      <c r="EH22" s="236">
        <f>INDEX('パラメータ（スプレッド元データ）'!DN$10:DN$17,$BE22)</f>
        <v>24.162499999999994</v>
      </c>
      <c r="EI22" s="236">
        <f>INDEX('パラメータ（スプレッド元データ）'!DO$10:DO$17,$BE22)</f>
        <v>25.632499999999993</v>
      </c>
      <c r="EJ22" s="236">
        <f>INDEX('パラメータ（スプレッド元データ）'!DP$10:DP$17,$BE22)</f>
        <v>26.060000000000002</v>
      </c>
      <c r="EK22" s="237">
        <f>INDEX('パラメータ（スプレッド元データ）'!DQ$10:DQ$17,$BE22)</f>
        <v>26.260000000000005</v>
      </c>
      <c r="EM22" s="99" t="s">
        <v>30</v>
      </c>
    </row>
    <row r="23" spans="1:143" x14ac:dyDescent="0.25">
      <c r="A23" s="172">
        <v>21</v>
      </c>
      <c r="B23" s="173" t="s">
        <v>160</v>
      </c>
      <c r="C23" s="174" t="str">
        <f>+イールドカーブ!$A$2</f>
        <v>2025年12月末</v>
      </c>
      <c r="D23" s="175" t="s">
        <v>161</v>
      </c>
      <c r="E23" s="176">
        <v>10</v>
      </c>
      <c r="F23" s="176">
        <v>60</v>
      </c>
      <c r="G23" s="177">
        <v>3.8000000000000006E-2</v>
      </c>
      <c r="H23" s="178">
        <v>2E-3</v>
      </c>
      <c r="I23" s="262">
        <v>4.1445999999995653E-2</v>
      </c>
      <c r="J23" s="263">
        <v>4.0251446301914129E-2</v>
      </c>
      <c r="K23" s="263">
        <v>3.9921288708537395E-2</v>
      </c>
      <c r="L23" s="263">
        <v>3.9822392432772968E-2</v>
      </c>
      <c r="M23" s="263">
        <v>3.9854972071126094E-2</v>
      </c>
      <c r="N23" s="263">
        <v>3.9941173811002484E-2</v>
      </c>
      <c r="O23" s="263">
        <v>4.0111706769475397E-2</v>
      </c>
      <c r="P23" s="263">
        <v>4.0283228352844036E-2</v>
      </c>
      <c r="Q23" s="263">
        <v>4.0426886747878754E-2</v>
      </c>
      <c r="R23" s="263">
        <v>4.0572350601103313E-2</v>
      </c>
      <c r="S23" s="263" t="s">
        <v>82</v>
      </c>
      <c r="T23" s="263" t="s">
        <v>82</v>
      </c>
      <c r="U23" s="263" t="s">
        <v>82</v>
      </c>
      <c r="V23" s="263" t="s">
        <v>82</v>
      </c>
      <c r="W23" s="263" t="s">
        <v>82</v>
      </c>
      <c r="X23" s="263" t="s">
        <v>82</v>
      </c>
      <c r="Y23" s="263" t="s">
        <v>82</v>
      </c>
      <c r="Z23" s="263" t="s">
        <v>82</v>
      </c>
      <c r="AA23" s="263" t="s">
        <v>82</v>
      </c>
      <c r="AB23" s="263" t="s">
        <v>82</v>
      </c>
      <c r="AC23" s="263" t="s">
        <v>82</v>
      </c>
      <c r="AD23" s="263" t="s">
        <v>82</v>
      </c>
      <c r="AE23" s="263" t="s">
        <v>82</v>
      </c>
      <c r="AF23" s="265" t="s">
        <v>82</v>
      </c>
      <c r="AG23" s="194">
        <f t="shared" si="0"/>
        <v>2.5457004799999999E-3</v>
      </c>
      <c r="AH23" s="194">
        <f t="shared" si="1"/>
        <v>4.4850093650000006E-3</v>
      </c>
      <c r="AI23" s="194">
        <f t="shared" si="2"/>
        <v>6.243408199999999E-4</v>
      </c>
      <c r="AJ23" s="197">
        <v>0.50815429712305393</v>
      </c>
      <c r="AK23" s="197">
        <v>-2.6240383888075959E-4</v>
      </c>
      <c r="AL23" s="197">
        <v>-9.6272270137540193E-4</v>
      </c>
      <c r="AM23" s="197">
        <v>-6.7505676374945544E-4</v>
      </c>
      <c r="AN23" s="197">
        <v>1.698084369924685E-2</v>
      </c>
      <c r="AO23" s="197">
        <v>-2.0037709152808281E-2</v>
      </c>
      <c r="AP23" s="197">
        <v>-9.4607487830058133E-4</v>
      </c>
      <c r="AQ23" s="208">
        <v>0.40281</v>
      </c>
      <c r="AR23" s="208">
        <v>5.6829999999999999E-2</v>
      </c>
      <c r="AS23" s="208">
        <v>1.7149999999999999E-2</v>
      </c>
      <c r="AT23" s="208">
        <v>6.0269999999999997E-2</v>
      </c>
      <c r="AU23" s="208">
        <v>0.23063</v>
      </c>
      <c r="AV23" s="241">
        <v>-0.40000000000000036</v>
      </c>
      <c r="AW23" s="180">
        <v>1</v>
      </c>
      <c r="AX23" s="180"/>
      <c r="AY23" s="180"/>
      <c r="AZ23" s="180"/>
      <c r="BA23" s="180"/>
      <c r="BB23" s="180"/>
      <c r="BC23" s="180"/>
      <c r="BD23" s="211"/>
      <c r="BE23" s="214">
        <f t="shared" si="3"/>
        <v>1</v>
      </c>
      <c r="BF23" s="179">
        <f>INDEX('パラメータ（スプレッド元データ）'!AL$10:AL$17,$BE23)</f>
        <v>49.95</v>
      </c>
      <c r="BG23" s="179">
        <f>INDEX('パラメータ（スプレッド元データ）'!AM$10:AM$17,$BE23)</f>
        <v>18.25</v>
      </c>
      <c r="BH23" s="179">
        <f>INDEX('パラメータ（スプレッド元データ）'!AN$10:AN$17,$BE23)</f>
        <v>36.770000000000003</v>
      </c>
      <c r="BI23" s="179">
        <f>INDEX('パラメータ（スプレッド元データ）'!AO$10:AO$17,$BE23)</f>
        <v>49.97</v>
      </c>
      <c r="BJ23" s="179">
        <f>INDEX('パラメータ（スプレッド元データ）'!AP$10:AP$17,$BE23)</f>
        <v>58.45</v>
      </c>
      <c r="BK23" s="179">
        <f>INDEX('パラメータ（スプレッド元データ）'!AQ$10:AQ$17,$BE23)</f>
        <v>62.44</v>
      </c>
      <c r="BL23" s="179">
        <f>INDEX('パラメータ（スプレッド元データ）'!AR$10:AR$17,$BE23)</f>
        <v>64.69</v>
      </c>
      <c r="BM23" s="179">
        <f>INDEX('パラメータ（スプレッド元データ）'!AS$10:AS$17,$BE23)</f>
        <v>50.59</v>
      </c>
      <c r="BN23" s="179">
        <f>INDEX('パラメータ（スプレッド元データ）'!AT$10:AT$17,$BE23)</f>
        <v>25.89</v>
      </c>
      <c r="BO23" s="179">
        <f>INDEX('パラメータ（スプレッド元データ）'!AU$10:AU$17,$BE23)</f>
        <v>48.06</v>
      </c>
      <c r="BP23" s="179">
        <f>INDEX('パラメータ（スプレッド元データ）'!AV$10:AV$17,$BE23)</f>
        <v>60.7</v>
      </c>
      <c r="BQ23" s="179">
        <f>INDEX('パラメータ（スプレッド元データ）'!AW$10:AW$17,$BE23)</f>
        <v>67.260000000000005</v>
      </c>
      <c r="BR23" s="179">
        <f>INDEX('パラメータ（スプレッド元データ）'!AX$10:AX$17,$BE23)</f>
        <v>70</v>
      </c>
      <c r="BS23" s="179">
        <f>INDEX('パラメータ（スプレッド元データ）'!AY$10:AY$17,$BE23)</f>
        <v>71.489999999999995</v>
      </c>
      <c r="BT23" s="179">
        <f>INDEX('パラメータ（スプレッド元データ）'!AZ$10:AZ$17,$BE23)</f>
        <v>68.3</v>
      </c>
      <c r="BU23" s="179">
        <f>INDEX('パラメータ（スプレッド元データ）'!BA$10:BA$17,$BE23)</f>
        <v>39.35</v>
      </c>
      <c r="BV23" s="179">
        <f>INDEX('パラメータ（スプレッド元データ）'!BB$10:BB$17,$BE23)</f>
        <v>69.290000000000006</v>
      </c>
      <c r="BW23" s="179">
        <f>INDEX('パラメータ（スプレッド元データ）'!BC$10:BC$17,$BE23)</f>
        <v>82.96</v>
      </c>
      <c r="BX23" s="179">
        <f>INDEX('パラメータ（スプレッド元データ）'!BD$10:BD$17,$BE23)</f>
        <v>87.94</v>
      </c>
      <c r="BY23" s="179">
        <f>INDEX('パラメータ（スプレッド元データ）'!BE$10:BE$17,$BE23)</f>
        <v>89.44</v>
      </c>
      <c r="BZ23" s="179">
        <f>INDEX('パラメータ（スプレッド元データ）'!BF$10:BF$17,$BE23)</f>
        <v>90.16</v>
      </c>
      <c r="CA23" s="179">
        <f>INDEX('パラメータ（スプレッド元データ）'!BG$10:BG$17,$BE23)</f>
        <v>77.16</v>
      </c>
      <c r="CB23" s="179">
        <f>INDEX('パラメータ（スプレッド元データ）'!BH$10:BH$17,$BE23)</f>
        <v>47.03</v>
      </c>
      <c r="CC23" s="179">
        <f>INDEX('パラメータ（スプレッド元データ）'!BI$10:BI$17,$BE23)</f>
        <v>80.13</v>
      </c>
      <c r="CD23" s="179">
        <f>INDEX('パラメータ（スプレッド元データ）'!BJ$10:BJ$17,$BE23)</f>
        <v>92.47</v>
      </c>
      <c r="CE23" s="179">
        <f>INDEX('パラメータ（スプレッド元データ）'!BK$10:BK$17,$BE23)</f>
        <v>94.82</v>
      </c>
      <c r="CF23" s="179">
        <f>INDEX('パラメータ（スプレッド元データ）'!BL$10:BL$17,$BE23)</f>
        <v>94.69</v>
      </c>
      <c r="CG23" s="179">
        <f>INDEX('パラメータ（スプレッド元データ）'!BM$10:BM$17,$BE23)</f>
        <v>94.43</v>
      </c>
      <c r="CH23" s="179">
        <f>INDEX('パラメータ（スプレッド元データ）'!BN$10:BN$17,$BE23)</f>
        <v>89.95</v>
      </c>
      <c r="CI23" s="179">
        <f>INDEX('パラメータ（スプレッド元データ）'!BO$10:BO$17,$BE23)</f>
        <v>58.25</v>
      </c>
      <c r="CJ23" s="179">
        <f>INDEX('パラメータ（スプレッド元データ）'!BP$10:BP$17,$BE23)</f>
        <v>76.77000000000001</v>
      </c>
      <c r="CK23" s="179">
        <f>INDEX('パラメータ（スプレッド元データ）'!BQ$10:BQ$17,$BE23)</f>
        <v>89.97</v>
      </c>
      <c r="CL23" s="179">
        <f>INDEX('パラメータ（スプレッド元データ）'!BR$10:BR$17,$BE23)</f>
        <v>102.28750000000001</v>
      </c>
      <c r="CM23" s="179">
        <f>INDEX('パラメータ（スプレッド元データ）'!BS$10:BS$17,$BE23)</f>
        <v>109.27</v>
      </c>
      <c r="CN23" s="179">
        <f>INDEX('パラメータ（スプレッド元データ）'!BT$10:BT$17,$BE23)</f>
        <v>113.2075</v>
      </c>
      <c r="CO23" s="179">
        <f>INDEX('パラメータ（スプレッド元データ）'!BU$10:BU$17,$BE23)</f>
        <v>90.59</v>
      </c>
      <c r="CP23" s="179">
        <f>INDEX('パラメータ（スプレッド元データ）'!BV$10:BV$17,$BE23)</f>
        <v>65.89</v>
      </c>
      <c r="CQ23" s="179">
        <f>INDEX('パラメータ（スプレッド元データ）'!BW$10:BW$17,$BE23)</f>
        <v>88.06</v>
      </c>
      <c r="CR23" s="179">
        <f>INDEX('パラメータ（スプレッド元データ）'!BX$10:BX$17,$BE23)</f>
        <v>106.22500000000001</v>
      </c>
      <c r="CS23" s="179">
        <f>INDEX('パラメータ（スプレッド元データ）'!BY$10:BY$17,$BE23)</f>
        <v>117.70500000000001</v>
      </c>
      <c r="CT23" s="179">
        <f>INDEX('パラメータ（スプレッド元データ）'!BZ$10:BZ$17,$BE23)</f>
        <v>122.5</v>
      </c>
      <c r="CU23" s="179">
        <f>INDEX('パラメータ（スプレッド元データ）'!CA$10:CA$17,$BE23)</f>
        <v>125.10749999999999</v>
      </c>
      <c r="CV23" s="179">
        <f>INDEX('パラメータ（スプレッド元データ）'!CB$10:CB$17,$BE23)</f>
        <v>119.52499999999999</v>
      </c>
      <c r="CW23" s="179">
        <f>INDEX('パラメータ（スプレッド元データ）'!CC$10:CC$17,$BE23)</f>
        <v>79.349999999999994</v>
      </c>
      <c r="CX23" s="179">
        <f>INDEX('パラメータ（スプレッド元データ）'!CD$10:CD$17,$BE23)</f>
        <v>121.25750000000001</v>
      </c>
      <c r="CY23" s="179">
        <f>INDEX('パラメータ（スプレッド元データ）'!CE$10:CE$17,$BE23)</f>
        <v>145.18</v>
      </c>
      <c r="CZ23" s="179">
        <f>INDEX('パラメータ（スプレッド元データ）'!CF$10:CF$17,$BE23)</f>
        <v>153.89499999999998</v>
      </c>
      <c r="DA23" s="179">
        <f>INDEX('パラメータ（スプレッド元データ）'!CG$10:CG$17,$BE23)</f>
        <v>156.51999999999998</v>
      </c>
      <c r="DB23" s="179">
        <f>INDEX('パラメータ（スプレッド元データ）'!CH$10:CH$17,$BE23)</f>
        <v>157.78</v>
      </c>
      <c r="DC23" s="179">
        <f>INDEX('パラメータ（スプレッド元データ）'!CI$10:CI$17,$BE23)</f>
        <v>135.03</v>
      </c>
      <c r="DD23" s="179">
        <f>INDEX('パラメータ（スプレッド元データ）'!CJ$10:CJ$17,$BE23)</f>
        <v>87.03</v>
      </c>
      <c r="DE23" s="179">
        <f>INDEX('パラメータ（スプレッド元データ）'!CK$10:CK$17,$BE23)</f>
        <v>140.22749999999999</v>
      </c>
      <c r="DF23" s="179">
        <f>INDEX('パラメータ（スプレッド元データ）'!CL$10:CL$17,$BE23)</f>
        <v>161.82249999999999</v>
      </c>
      <c r="DG23" s="179">
        <f>INDEX('パラメータ（スプレッド元データ）'!CM$10:CM$17,$BE23)</f>
        <v>165.935</v>
      </c>
      <c r="DH23" s="179">
        <f>INDEX('パラメータ（スプレッド元データ）'!CN$10:CN$17,$BE23)</f>
        <v>165.70749999999998</v>
      </c>
      <c r="DI23" s="179">
        <f>INDEX('パラメータ（スプレッド元データ）'!CO$10:CO$17,$BE23)</f>
        <v>165.2525</v>
      </c>
      <c r="DJ23" s="223">
        <f>INDEX('パラメータ（スプレッド元データ）'!CP$10:CP$17,$BE23)</f>
        <v>12.487499999999997</v>
      </c>
      <c r="DK23" s="224">
        <f>INDEX('パラメータ（スプレッド元データ）'!CQ$10:CQ$17,$BE23)</f>
        <v>4.5625</v>
      </c>
      <c r="DL23" s="224">
        <f>INDEX('パラメータ（スプレッド元データ）'!CR$10:CR$17,$BE23)</f>
        <v>9.1925000000000026</v>
      </c>
      <c r="DM23" s="224">
        <f>INDEX('パラメータ（スプレッド元データ）'!CS$10:CS$17,$BE23)</f>
        <v>12.4925</v>
      </c>
      <c r="DN23" s="224">
        <f>INDEX('パラメータ（スプレッド元データ）'!CT$10:CT$17,$BE23)</f>
        <v>14.612499999999997</v>
      </c>
      <c r="DO23" s="224">
        <f>INDEX('パラメータ（スプレッド元データ）'!CU$10:CU$17,$BE23)</f>
        <v>15.61</v>
      </c>
      <c r="DP23" s="225">
        <f>INDEX('パラメータ（スプレッド元データ）'!CV$10:CV$17,$BE23)</f>
        <v>16.172499999999999</v>
      </c>
      <c r="DQ23" s="223">
        <f>INDEX('パラメータ（スプレッド元データ）'!CW$10:CW$17,$BE23)</f>
        <v>12.647500000000001</v>
      </c>
      <c r="DR23" s="224">
        <f>INDEX('パラメータ（スプレッド元データ）'!CX$10:CX$17,$BE23)</f>
        <v>6.4725000000000001</v>
      </c>
      <c r="DS23" s="224">
        <f>INDEX('パラメータ（スプレッド元データ）'!CY$10:CY$17,$BE23)</f>
        <v>12.015000000000001</v>
      </c>
      <c r="DT23" s="224">
        <f>INDEX('パラメータ（スプレッド元データ）'!CZ$10:CZ$17,$BE23)</f>
        <v>15.174999999999997</v>
      </c>
      <c r="DU23" s="224">
        <f>INDEX('パラメータ（スプレッド元データ）'!DA$10:DA$17,$BE23)</f>
        <v>16.814999999999998</v>
      </c>
      <c r="DV23" s="224">
        <f>INDEX('パラメータ（スプレッド元データ）'!DB$10:DB$17,$BE23)</f>
        <v>17.5</v>
      </c>
      <c r="DW23" s="225">
        <f>INDEX('パラメータ（スプレッド元データ）'!DC$10:DC$17,$BE23)</f>
        <v>17.872500000000002</v>
      </c>
      <c r="DX23" s="223">
        <f>INDEX('パラメータ（スプレッド元データ）'!DD$10:DD$17,$BE23)</f>
        <v>17.075000000000003</v>
      </c>
      <c r="DY23" s="224">
        <f>INDEX('パラメータ（スプレッド元データ）'!DE$10:DE$17,$BE23)</f>
        <v>9.8374999999999986</v>
      </c>
      <c r="DZ23" s="224">
        <f>INDEX('パラメータ（スプレッド元データ）'!DF$10:DF$17,$BE23)</f>
        <v>17.322500000000005</v>
      </c>
      <c r="EA23" s="224">
        <f>INDEX('パラメータ（スプレッド元データ）'!DG$10:DG$17,$BE23)</f>
        <v>20.739999999999995</v>
      </c>
      <c r="EB23" s="224">
        <f>INDEX('パラメータ（スプレッド元データ）'!DH$10:DH$17,$BE23)</f>
        <v>21.984999999999999</v>
      </c>
      <c r="EC23" s="224">
        <f>INDEX('パラメータ（スプレッド元データ）'!DI$10:DI$17,$BE23)</f>
        <v>22.36</v>
      </c>
      <c r="ED23" s="225">
        <f>INDEX('パラメータ（スプレッド元データ）'!DJ$10:DJ$17,$BE23)</f>
        <v>22.539999999999992</v>
      </c>
      <c r="EE23" s="235">
        <f>INDEX('パラメータ（スプレッド元データ）'!DK$10:DK$17,$BE23)</f>
        <v>19.29</v>
      </c>
      <c r="EF23" s="236">
        <f>INDEX('パラメータ（スプレッド元データ）'!DL$10:DL$17,$BE23)</f>
        <v>11.7575</v>
      </c>
      <c r="EG23" s="236">
        <f>INDEX('パラメータ（スプレッド元データ）'!DM$10:DM$17,$BE23)</f>
        <v>20.032499999999999</v>
      </c>
      <c r="EH23" s="236">
        <f>INDEX('パラメータ（スプレッド元データ）'!DN$10:DN$17,$BE23)</f>
        <v>23.117500000000007</v>
      </c>
      <c r="EI23" s="236">
        <f>INDEX('パラメータ（スプレッド元データ）'!DO$10:DO$17,$BE23)</f>
        <v>23.704999999999998</v>
      </c>
      <c r="EJ23" s="236">
        <f>INDEX('パラメータ（スプレッド元データ）'!DP$10:DP$17,$BE23)</f>
        <v>23.672499999999999</v>
      </c>
      <c r="EK23" s="237">
        <f>INDEX('パラメータ（スプレッド元データ）'!DQ$10:DQ$17,$BE23)</f>
        <v>23.607500000000002</v>
      </c>
      <c r="EM23" s="99" t="s">
        <v>30</v>
      </c>
    </row>
    <row r="24" spans="1:143" x14ac:dyDescent="0.25">
      <c r="A24" s="172">
        <v>22</v>
      </c>
      <c r="B24" s="173" t="s">
        <v>162</v>
      </c>
      <c r="C24" s="174" t="str">
        <f>+イールドカーブ!$A$2</f>
        <v>2025年12月末</v>
      </c>
      <c r="D24" s="175" t="s">
        <v>163</v>
      </c>
      <c r="E24" s="176">
        <v>20</v>
      </c>
      <c r="F24" s="176">
        <v>60</v>
      </c>
      <c r="G24" s="177">
        <v>4.8000000000000001E-2</v>
      </c>
      <c r="H24" s="178">
        <v>2E-3</v>
      </c>
      <c r="I24" s="262">
        <v>2.5264853721551406E-2</v>
      </c>
      <c r="J24" s="263">
        <v>2.8582205482269307E-2</v>
      </c>
      <c r="K24" s="263">
        <v>3.1317762183119102E-2</v>
      </c>
      <c r="L24" s="263">
        <v>3.3483640951282201E-2</v>
      </c>
      <c r="M24" s="263">
        <v>3.5197131492075151E-2</v>
      </c>
      <c r="N24" s="263">
        <v>3.6750065964511025E-2</v>
      </c>
      <c r="O24" s="263">
        <v>3.8112715043666867E-2</v>
      </c>
      <c r="P24" s="263">
        <v>3.9286812610853428E-2</v>
      </c>
      <c r="Q24" s="263">
        <v>4.0296942732424235E-2</v>
      </c>
      <c r="R24" s="263">
        <v>4.1156413874621878E-2</v>
      </c>
      <c r="S24" s="263" t="s">
        <v>82</v>
      </c>
      <c r="T24" s="263">
        <v>4.2661216816478609E-2</v>
      </c>
      <c r="U24" s="263" t="s">
        <v>82</v>
      </c>
      <c r="V24" s="263" t="s">
        <v>82</v>
      </c>
      <c r="W24" s="263">
        <v>4.4523575141932614E-2</v>
      </c>
      <c r="X24" s="263" t="s">
        <v>82</v>
      </c>
      <c r="Y24" s="263" t="s">
        <v>82</v>
      </c>
      <c r="Z24" s="263" t="s">
        <v>82</v>
      </c>
      <c r="AA24" s="263" t="s">
        <v>82</v>
      </c>
      <c r="AB24" s="263">
        <v>4.6980258170564282E-2</v>
      </c>
      <c r="AC24" s="263" t="s">
        <v>82</v>
      </c>
      <c r="AD24" s="263" t="s">
        <v>82</v>
      </c>
      <c r="AE24" s="263" t="s">
        <v>82</v>
      </c>
      <c r="AF24" s="265" t="s">
        <v>82</v>
      </c>
      <c r="AG24" s="194">
        <f t="shared" si="0"/>
        <v>4.6349699399999998E-3</v>
      </c>
      <c r="AH24" s="194">
        <f t="shared" si="1"/>
        <v>7.2743596199999995E-3</v>
      </c>
      <c r="AI24" s="194">
        <f t="shared" si="2"/>
        <v>1.9955802599999997E-3</v>
      </c>
      <c r="AJ24" s="197">
        <v>0.41608322885298671</v>
      </c>
      <c r="AK24" s="197">
        <v>-2.8441896324601728E-4</v>
      </c>
      <c r="AL24" s="197">
        <v>7.2137574417402027E-4</v>
      </c>
      <c r="AM24" s="197">
        <v>2.1931128959386861E-4</v>
      </c>
      <c r="AN24" s="197">
        <v>2.063989631511233E-2</v>
      </c>
      <c r="AO24" s="197">
        <v>-2.0246320159109071E-2</v>
      </c>
      <c r="AP24" s="197">
        <v>3.1012170587870658E-3</v>
      </c>
      <c r="AQ24" s="208">
        <v>0.40281</v>
      </c>
      <c r="AR24" s="208">
        <v>5.6829999999999999E-2</v>
      </c>
      <c r="AS24" s="208">
        <v>1.7149999999999999E-2</v>
      </c>
      <c r="AT24" s="208">
        <v>6.0269999999999997E-2</v>
      </c>
      <c r="AU24" s="208">
        <v>0.23063</v>
      </c>
      <c r="AV24" s="241">
        <v>27.7</v>
      </c>
      <c r="AW24" s="180"/>
      <c r="AX24" s="180"/>
      <c r="AY24" s="180"/>
      <c r="AZ24" s="180"/>
      <c r="BA24" s="180"/>
      <c r="BB24" s="180"/>
      <c r="BC24" s="180"/>
      <c r="BD24" s="211">
        <v>1</v>
      </c>
      <c r="BE24" s="214">
        <f t="shared" si="3"/>
        <v>8</v>
      </c>
      <c r="BF24" s="179">
        <f>INDEX('パラメータ（スプレッド元データ）'!AL$10:AL$17,$BE24)</f>
        <v>76.92</v>
      </c>
      <c r="BG24" s="179">
        <f>INDEX('パラメータ（スプレッド元データ）'!AM$10:AM$17,$BE24)</f>
        <v>34.85</v>
      </c>
      <c r="BH24" s="179">
        <f>INDEX('パラメータ（スプレッド元データ）'!AN$10:AN$17,$BE24)</f>
        <v>69.73</v>
      </c>
      <c r="BI24" s="179">
        <f>INDEX('パラメータ（スプレッド元データ）'!AO$10:AO$17,$BE24)</f>
        <v>94.13</v>
      </c>
      <c r="BJ24" s="179">
        <f>INDEX('パラメータ（スプレッド元データ）'!AP$10:AP$17,$BE24)</f>
        <v>109.53</v>
      </c>
      <c r="BK24" s="179">
        <f>INDEX('パラメータ（スプレッド元データ）'!AQ$10:AQ$17,$BE24)</f>
        <v>116.71</v>
      </c>
      <c r="BL24" s="179">
        <f>INDEX('パラメータ（スプレッド元データ）'!AR$10:AR$17,$BE24)</f>
        <v>120.74</v>
      </c>
      <c r="BM24" s="179">
        <f>INDEX('パラメータ（スプレッド元データ）'!AS$10:AS$17,$BE24)</f>
        <v>72.56</v>
      </c>
      <c r="BN24" s="179">
        <f>INDEX('パラメータ（スプレッド元データ）'!AT$10:AT$17,$BE24)</f>
        <v>32.729999999999997</v>
      </c>
      <c r="BO24" s="179">
        <f>INDEX('パラメータ（スプレッド元データ）'!AU$10:AU$17,$BE24)</f>
        <v>65.489999999999995</v>
      </c>
      <c r="BP24" s="179">
        <f>INDEX('パラメータ（スプレッド元データ）'!AV$10:AV$17,$BE24)</f>
        <v>88.41</v>
      </c>
      <c r="BQ24" s="179">
        <f>INDEX('パラメータ（スプレッド元データ）'!AW$10:AW$17,$BE24)</f>
        <v>102.88</v>
      </c>
      <c r="BR24" s="179">
        <f>INDEX('パラメータ（スプレッド元データ）'!AX$10:AX$17,$BE24)</f>
        <v>109.61</v>
      </c>
      <c r="BS24" s="179">
        <f>INDEX('パラメータ（スプレッド元データ）'!AY$10:AY$17,$BE24)</f>
        <v>113.41</v>
      </c>
      <c r="BT24" s="179">
        <f>INDEX('パラメータ（スプレッド元データ）'!AZ$10:AZ$17,$BE24)</f>
        <v>85.45</v>
      </c>
      <c r="BU24" s="179">
        <f>INDEX('パラメータ（スプレッド元データ）'!BA$10:BA$17,$BE24)</f>
        <v>37.65</v>
      </c>
      <c r="BV24" s="179">
        <f>INDEX('パラメータ（スプレッド元データ）'!BB$10:BB$17,$BE24)</f>
        <v>75.319999999999993</v>
      </c>
      <c r="BW24" s="179">
        <f>INDEX('パラメータ（スプレッド元データ）'!BC$10:BC$17,$BE24)</f>
        <v>101.68</v>
      </c>
      <c r="BX24" s="179">
        <f>INDEX('パラメータ（スプレッド元データ）'!BD$10:BD$17,$BE24)</f>
        <v>118.31</v>
      </c>
      <c r="BY24" s="179">
        <f>INDEX('パラメータ（スプレッド元データ）'!BE$10:BE$17,$BE24)</f>
        <v>126.06</v>
      </c>
      <c r="BZ24" s="179">
        <f>INDEX('パラメータ（スプレッド元データ）'!BF$10:BF$17,$BE24)</f>
        <v>130.41999999999999</v>
      </c>
      <c r="CA24" s="179">
        <f>INDEX('パラメータ（スプレッド元データ）'!BG$10:BG$17,$BE24)</f>
        <v>105.91</v>
      </c>
      <c r="CB24" s="179">
        <f>INDEX('パラメータ（スプレッド元データ）'!BH$10:BH$17,$BE24)</f>
        <v>42.77</v>
      </c>
      <c r="CC24" s="179">
        <f>INDEX('パラメータ（スプレッド元データ）'!BI$10:BI$17,$BE24)</f>
        <v>85.56</v>
      </c>
      <c r="CD24" s="179">
        <f>INDEX('パラメータ（スプレッド元データ）'!BJ$10:BJ$17,$BE24)</f>
        <v>115.51</v>
      </c>
      <c r="CE24" s="179">
        <f>INDEX('パラメータ（スプレッド元データ）'!BK$10:BK$17,$BE24)</f>
        <v>134.38999999999999</v>
      </c>
      <c r="CF24" s="179">
        <f>INDEX('パラメータ（スプレッド元データ）'!BL$10:BL$17,$BE24)</f>
        <v>143.19</v>
      </c>
      <c r="CG24" s="179">
        <f>INDEX('パラメータ（スプレッド元データ）'!BM$10:BM$17,$BE24)</f>
        <v>148.13999999999999</v>
      </c>
      <c r="CH24" s="179">
        <f>INDEX('パラメータ（スプレッド元データ）'!BN$10:BN$17,$BE24)</f>
        <v>134.61000000000001</v>
      </c>
      <c r="CI24" s="179">
        <f>INDEX('パラメータ（スプレッド元データ）'!BO$10:BO$17,$BE24)</f>
        <v>74.849999999999994</v>
      </c>
      <c r="CJ24" s="179">
        <f>INDEX('パラメータ（スプレッド元データ）'!BP$10:BP$17,$BE24)</f>
        <v>122.0275</v>
      </c>
      <c r="CK24" s="179">
        <f>INDEX('パラメータ（スプレッド元データ）'!BQ$10:BQ$17,$BE24)</f>
        <v>164.72749999999999</v>
      </c>
      <c r="CL24" s="179">
        <f>INDEX('パラメータ（スプレッド元データ）'!BR$10:BR$17,$BE24)</f>
        <v>191.67750000000001</v>
      </c>
      <c r="CM24" s="179">
        <f>INDEX('パラメータ（スプレッド元データ）'!BS$10:BS$17,$BE24)</f>
        <v>204.24250000000001</v>
      </c>
      <c r="CN24" s="179">
        <f>INDEX('パラメータ（スプレッド元データ）'!BT$10:BT$17,$BE24)</f>
        <v>211.29499999999999</v>
      </c>
      <c r="CO24" s="179">
        <f>INDEX('パラメータ（スプレッド元データ）'!BU$10:BU$17,$BE24)</f>
        <v>126.98</v>
      </c>
      <c r="CP24" s="179">
        <f>INDEX('パラメータ（スプレッド元データ）'!BV$10:BV$17,$BE24)</f>
        <v>72.72999999999999</v>
      </c>
      <c r="CQ24" s="179">
        <f>INDEX('パラメータ（スプレッド元データ）'!BW$10:BW$17,$BE24)</f>
        <v>114.60749999999999</v>
      </c>
      <c r="CR24" s="179">
        <f>INDEX('パラメータ（スプレッド元データ）'!BX$10:BX$17,$BE24)</f>
        <v>154.7175</v>
      </c>
      <c r="CS24" s="179">
        <f>INDEX('パラメータ（スプレッド元データ）'!BY$10:BY$17,$BE24)</f>
        <v>180.04</v>
      </c>
      <c r="CT24" s="179">
        <f>INDEX('パラメータ（スプレッド元データ）'!BZ$10:BZ$17,$BE24)</f>
        <v>191.8175</v>
      </c>
      <c r="CU24" s="179">
        <f>INDEX('パラメータ（スプレッド元データ）'!CA$10:CA$17,$BE24)</f>
        <v>198.4675</v>
      </c>
      <c r="CV24" s="179">
        <f>INDEX('パラメータ（スプレッド元データ）'!CB$10:CB$17,$BE24)</f>
        <v>149.53750000000002</v>
      </c>
      <c r="CW24" s="179">
        <f>INDEX('パラメータ（スプレッド元データ）'!CC$10:CC$17,$BE24)</f>
        <v>77.650000000000006</v>
      </c>
      <c r="CX24" s="179">
        <f>INDEX('パラメータ（スプレッド元データ）'!CD$10:CD$17,$BE24)</f>
        <v>131.81</v>
      </c>
      <c r="CY24" s="179">
        <f>INDEX('パラメータ（スプレッド元データ）'!CE$10:CE$17,$BE24)</f>
        <v>177.94</v>
      </c>
      <c r="CZ24" s="179">
        <f>INDEX('パラメータ（スプレッド元データ）'!CF$10:CF$17,$BE24)</f>
        <v>207.04250000000002</v>
      </c>
      <c r="DA24" s="179">
        <f>INDEX('パラメータ（スプレッド元データ）'!CG$10:CG$17,$BE24)</f>
        <v>220.60500000000002</v>
      </c>
      <c r="DB24" s="179">
        <f>INDEX('パラメータ（スプレッド元データ）'!CH$10:CH$17,$BE24)</f>
        <v>228.23499999999999</v>
      </c>
      <c r="DC24" s="179">
        <f>INDEX('パラメータ（スプレッド元データ）'!CI$10:CI$17,$BE24)</f>
        <v>185.3425</v>
      </c>
      <c r="DD24" s="179">
        <f>INDEX('パラメータ（スプレッド元データ）'!CJ$10:CJ$17,$BE24)</f>
        <v>82.77000000000001</v>
      </c>
      <c r="DE24" s="179">
        <f>INDEX('パラメータ（スプレッド元データ）'!CK$10:CK$17,$BE24)</f>
        <v>149.73000000000002</v>
      </c>
      <c r="DF24" s="179">
        <f>INDEX('パラメータ（スプレッド元データ）'!CL$10:CL$17,$BE24)</f>
        <v>202.14250000000001</v>
      </c>
      <c r="DG24" s="179">
        <f>INDEX('パラメータ（スプレッド元データ）'!CM$10:CM$17,$BE24)</f>
        <v>235.18249999999998</v>
      </c>
      <c r="DH24" s="179">
        <f>INDEX('パラメータ（スプレッド元データ）'!CN$10:CN$17,$BE24)</f>
        <v>250.58249999999998</v>
      </c>
      <c r="DI24" s="179">
        <f>INDEX('パラメータ（スプレッド元データ）'!CO$10:CO$17,$BE24)</f>
        <v>259.245</v>
      </c>
      <c r="DJ24" s="223">
        <f>INDEX('パラメータ（スプレッド元データ）'!CP$10:CP$17,$BE24)</f>
        <v>19.230000000000004</v>
      </c>
      <c r="DK24" s="224">
        <f>INDEX('パラメータ（スプレッド元データ）'!CQ$10:CQ$17,$BE24)</f>
        <v>8.7124999999999986</v>
      </c>
      <c r="DL24" s="224">
        <f>INDEX('パラメータ（スプレッド元データ）'!CR$10:CR$17,$BE24)</f>
        <v>17.432500000000005</v>
      </c>
      <c r="DM24" s="224">
        <f>INDEX('パラメータ（スプレッド元データ）'!CS$10:CS$17,$BE24)</f>
        <v>23.532499999999999</v>
      </c>
      <c r="DN24" s="224">
        <f>INDEX('パラメータ（スプレッド元データ）'!CT$10:CT$17,$BE24)</f>
        <v>27.382499999999993</v>
      </c>
      <c r="DO24" s="224">
        <f>INDEX('パラメータ（スプレッド元データ）'!CU$10:CU$17,$BE24)</f>
        <v>29.177499999999995</v>
      </c>
      <c r="DP24" s="225">
        <f>INDEX('パラメータ（スプレッド元データ）'!CV$10:CV$17,$BE24)</f>
        <v>30.185000000000002</v>
      </c>
      <c r="DQ24" s="223">
        <f>INDEX('パラメータ（スプレッド元データ）'!CW$10:CW$17,$BE24)</f>
        <v>18.14</v>
      </c>
      <c r="DR24" s="224">
        <f>INDEX('パラメータ（スプレッド元データ）'!CX$10:CX$17,$BE24)</f>
        <v>8.1824999999999974</v>
      </c>
      <c r="DS24" s="224">
        <f>INDEX('パラメータ（スプレッド元データ）'!CY$10:CY$17,$BE24)</f>
        <v>16.372500000000002</v>
      </c>
      <c r="DT24" s="224">
        <f>INDEX('パラメータ（スプレッド元データ）'!CZ$10:CZ$17,$BE24)</f>
        <v>22.102499999999992</v>
      </c>
      <c r="DU24" s="224">
        <f>INDEX('パラメータ（スプレッド元データ）'!DA$10:DA$17,$BE24)</f>
        <v>25.72</v>
      </c>
      <c r="DV24" s="224">
        <f>INDEX('パラメータ（スプレッド元データ）'!DB$10:DB$17,$BE24)</f>
        <v>27.402500000000003</v>
      </c>
      <c r="DW24" s="225">
        <f>INDEX('パラメータ（スプレッド元データ）'!DC$10:DC$17,$BE24)</f>
        <v>28.352499999999992</v>
      </c>
      <c r="DX24" s="223">
        <f>INDEX('パラメータ（スプレッド元データ）'!DD$10:DD$17,$BE24)</f>
        <v>21.362499999999997</v>
      </c>
      <c r="DY24" s="224">
        <f>INDEX('パラメータ（スプレッド元データ）'!DE$10:DE$17,$BE24)</f>
        <v>9.4125000000000014</v>
      </c>
      <c r="DZ24" s="224">
        <f>INDEX('パラメータ（スプレッド元データ）'!DF$10:DF$17,$BE24)</f>
        <v>18.829999999999998</v>
      </c>
      <c r="EA24" s="224">
        <f>INDEX('パラメータ（スプレッド元データ）'!DG$10:DG$17,$BE24)</f>
        <v>25.42</v>
      </c>
      <c r="EB24" s="224">
        <f>INDEX('パラメータ（スプレッド元データ）'!DH$10:DH$17,$BE24)</f>
        <v>29.577500000000001</v>
      </c>
      <c r="EC24" s="224">
        <f>INDEX('パラメータ（スプレッド元データ）'!DI$10:DI$17,$BE24)</f>
        <v>31.515000000000001</v>
      </c>
      <c r="ED24" s="225">
        <f>INDEX('パラメータ（スプレッド元データ）'!DJ$10:DJ$17,$BE24)</f>
        <v>32.60499999999999</v>
      </c>
      <c r="EE24" s="235">
        <f>INDEX('パラメータ（スプレッド元データ）'!DK$10:DK$17,$BE24)</f>
        <v>26.477499999999992</v>
      </c>
      <c r="EF24" s="236">
        <f>INDEX('パラメータ（スプレッド元データ）'!DL$10:DL$17,$BE24)</f>
        <v>10.692500000000003</v>
      </c>
      <c r="EG24" s="236">
        <f>INDEX('パラメータ（スプレッド元データ）'!DM$10:DM$17,$BE24)</f>
        <v>21.39</v>
      </c>
      <c r="EH24" s="236">
        <f>INDEX('パラメータ（スプレッド元データ）'!DN$10:DN$17,$BE24)</f>
        <v>28.877499999999998</v>
      </c>
      <c r="EI24" s="236">
        <f>INDEX('パラメータ（スプレッド元データ）'!DO$10:DO$17,$BE24)</f>
        <v>33.597499999999997</v>
      </c>
      <c r="EJ24" s="236">
        <f>INDEX('パラメータ（スプレッド元データ）'!DP$10:DP$17,$BE24)</f>
        <v>35.797499999999999</v>
      </c>
      <c r="EK24" s="237">
        <f>INDEX('パラメータ（スプレッド元データ）'!DQ$10:DQ$17,$BE24)</f>
        <v>37.034999999999997</v>
      </c>
      <c r="EM24" s="99" t="s">
        <v>30</v>
      </c>
    </row>
    <row r="25" spans="1:143" x14ac:dyDescent="0.25">
      <c r="A25" s="172">
        <v>23</v>
      </c>
      <c r="B25" s="173" t="s">
        <v>164</v>
      </c>
      <c r="C25" s="174" t="str">
        <f>+イールドカーブ!$A$2</f>
        <v>2025年12月末</v>
      </c>
      <c r="D25" s="175" t="s">
        <v>165</v>
      </c>
      <c r="E25" s="176">
        <v>10</v>
      </c>
      <c r="F25" s="176">
        <v>60</v>
      </c>
      <c r="G25" s="177">
        <v>0.06</v>
      </c>
      <c r="H25" s="178">
        <v>3.4999999999999996E-3</v>
      </c>
      <c r="I25" s="262">
        <v>3.941500000000131E-2</v>
      </c>
      <c r="J25" s="263">
        <v>4.0233000000002628E-2</v>
      </c>
      <c r="K25" s="263">
        <v>4.1327000000003222E-2</v>
      </c>
      <c r="L25" s="263">
        <v>4.3685000000003082E-2</v>
      </c>
      <c r="M25" s="263">
        <v>4.518900000000392E-2</v>
      </c>
      <c r="N25" s="263">
        <v>4.69110000000037E-2</v>
      </c>
      <c r="O25" s="263">
        <v>4.9126000000003112E-2</v>
      </c>
      <c r="P25" s="263">
        <v>5.2289000000003139E-2</v>
      </c>
      <c r="Q25" s="263">
        <v>5.6877000000002953E-2</v>
      </c>
      <c r="R25" s="263">
        <v>6.0646000000003308E-2</v>
      </c>
      <c r="S25" s="263" t="s">
        <v>82</v>
      </c>
      <c r="T25" s="263" t="s">
        <v>82</v>
      </c>
      <c r="U25" s="263" t="s">
        <v>82</v>
      </c>
      <c r="V25" s="263" t="s">
        <v>82</v>
      </c>
      <c r="W25" s="263" t="s">
        <v>82</v>
      </c>
      <c r="X25" s="263" t="s">
        <v>82</v>
      </c>
      <c r="Y25" s="263" t="s">
        <v>82</v>
      </c>
      <c r="Z25" s="263" t="s">
        <v>82</v>
      </c>
      <c r="AA25" s="263" t="s">
        <v>82</v>
      </c>
      <c r="AB25" s="263" t="s">
        <v>82</v>
      </c>
      <c r="AC25" s="263" t="s">
        <v>82</v>
      </c>
      <c r="AD25" s="263" t="s">
        <v>82</v>
      </c>
      <c r="AE25" s="263" t="s">
        <v>82</v>
      </c>
      <c r="AF25" s="265" t="s">
        <v>82</v>
      </c>
      <c r="AG25" s="194">
        <f t="shared" si="0"/>
        <v>4.8390154199999995E-3</v>
      </c>
      <c r="AH25" s="194">
        <f t="shared" si="1"/>
        <v>7.8066615600000007E-3</v>
      </c>
      <c r="AI25" s="194">
        <f t="shared" si="2"/>
        <v>1.8713692799999996E-3</v>
      </c>
      <c r="AJ25" s="197">
        <v>0.47515549525430029</v>
      </c>
      <c r="AK25" s="197">
        <v>-6.8823496044668022E-4</v>
      </c>
      <c r="AL25" s="197">
        <v>-6.8193569639332964E-3</v>
      </c>
      <c r="AM25" s="197">
        <v>2.8389771794029291E-3</v>
      </c>
      <c r="AN25" s="197">
        <v>5.1213942930523462E-2</v>
      </c>
      <c r="AO25" s="197">
        <v>-2.8944552795575371E-2</v>
      </c>
      <c r="AP25" s="197">
        <v>-8.069654156631996E-2</v>
      </c>
      <c r="AQ25" s="208">
        <v>0.40281</v>
      </c>
      <c r="AR25" s="208">
        <v>5.6829999999999999E-2</v>
      </c>
      <c r="AS25" s="208">
        <v>1.7149999999999999E-2</v>
      </c>
      <c r="AT25" s="208">
        <v>6.0269999999999997E-2</v>
      </c>
      <c r="AU25" s="208">
        <v>0.23063</v>
      </c>
      <c r="AV25" s="241">
        <v>21.9</v>
      </c>
      <c r="AW25" s="180"/>
      <c r="AX25" s="180"/>
      <c r="AY25" s="180"/>
      <c r="AZ25" s="180"/>
      <c r="BA25" s="180"/>
      <c r="BB25" s="180">
        <v>1</v>
      </c>
      <c r="BC25" s="180"/>
      <c r="BD25" s="211"/>
      <c r="BE25" s="214">
        <f t="shared" si="3"/>
        <v>6</v>
      </c>
      <c r="BF25" s="179">
        <f>INDEX('パラメータ（スプレッド元データ）'!AL$10:AL$17,$BE25)</f>
        <v>80.92</v>
      </c>
      <c r="BG25" s="179">
        <f>INDEX('パラメータ（スプレッド元データ）'!AM$10:AM$17,$BE25)</f>
        <v>14.91</v>
      </c>
      <c r="BH25" s="179">
        <f>INDEX('パラメータ（スプレッド元データ）'!AN$10:AN$17,$BE25)</f>
        <v>39.340000000000003</v>
      </c>
      <c r="BI25" s="179">
        <f>INDEX('パラメータ（スプレッド元データ）'!AO$10:AO$17,$BE25)</f>
        <v>64.180000000000007</v>
      </c>
      <c r="BJ25" s="179">
        <f>INDEX('パラメータ（スプレッド元データ）'!AP$10:AP$17,$BE25)</f>
        <v>84.01</v>
      </c>
      <c r="BK25" s="179">
        <f>INDEX('パラメータ（スプレッド元データ）'!AQ$10:AQ$17,$BE25)</f>
        <v>94.26</v>
      </c>
      <c r="BL25" s="179">
        <f>INDEX('パラメータ（スプレッド元データ）'!AR$10:AR$17,$BE25)</f>
        <v>100.18</v>
      </c>
      <c r="BM25" s="179">
        <f>INDEX('パラメータ（スプレッド元データ）'!AS$10:AS$17,$BE25)</f>
        <v>85.48</v>
      </c>
      <c r="BN25" s="179">
        <f>INDEX('パラメータ（スプレッド元データ）'!AT$10:AT$17,$BE25)</f>
        <v>26.06</v>
      </c>
      <c r="BO25" s="179">
        <f>INDEX('パラメータ（スプレッド元データ）'!AU$10:AU$17,$BE25)</f>
        <v>58.28</v>
      </c>
      <c r="BP25" s="179">
        <f>INDEX('パラメータ（スプレッド元データ）'!AV$10:AV$17,$BE25)</f>
        <v>85.89</v>
      </c>
      <c r="BQ25" s="179">
        <f>INDEX('パラメータ（スプレッド元データ）'!AW$10:AW$17,$BE25)</f>
        <v>106.04</v>
      </c>
      <c r="BR25" s="179">
        <f>INDEX('パラメータ（スプレッド元データ）'!AX$10:AX$17,$BE25)</f>
        <v>116.11</v>
      </c>
      <c r="BS25" s="179">
        <f>INDEX('パラメータ（スプレッド元データ）'!AY$10:AY$17,$BE25)</f>
        <v>121.87</v>
      </c>
      <c r="BT25" s="179">
        <f>INDEX('パラメータ（スプレッド元データ）'!AZ$10:AZ$17,$BE25)</f>
        <v>96.13</v>
      </c>
      <c r="BU25" s="179">
        <f>INDEX('パラメータ（スプレッド元データ）'!BA$10:BA$17,$BE25)</f>
        <v>40.51</v>
      </c>
      <c r="BV25" s="179">
        <f>INDEX('パラメータ（スプレッド元データ）'!BB$10:BB$17,$BE25)</f>
        <v>79.28</v>
      </c>
      <c r="BW25" s="179">
        <f>INDEX('パラメータ（スプレッド元データ）'!BC$10:BC$17,$BE25)</f>
        <v>105.08</v>
      </c>
      <c r="BX25" s="179">
        <f>INDEX('パラメータ（スプレッド元データ）'!BD$10:BD$17,$BE25)</f>
        <v>120.73</v>
      </c>
      <c r="BY25" s="179">
        <f>INDEX('パラメータ（スプレッド元データ）'!BE$10:BE$17,$BE25)</f>
        <v>127.88</v>
      </c>
      <c r="BZ25" s="179">
        <f>INDEX('パラメータ（スプレッド元データ）'!BF$10:BF$17,$BE25)</f>
        <v>131.88</v>
      </c>
      <c r="CA25" s="179">
        <f>INDEX('パラメータ（スプレッド元データ）'!BG$10:BG$17,$BE25)</f>
        <v>120.15</v>
      </c>
      <c r="CB25" s="179">
        <f>INDEX('パラメータ（スプレッド元データ）'!BH$10:BH$17,$BE25)</f>
        <v>53.33</v>
      </c>
      <c r="CC25" s="179">
        <f>INDEX('パラメータ（スプレッド元データ）'!BI$10:BI$17,$BE25)</f>
        <v>101.27</v>
      </c>
      <c r="CD25" s="179">
        <f>INDEX('パラメータ（スプレッド元データ）'!BJ$10:BJ$17,$BE25)</f>
        <v>130.56</v>
      </c>
      <c r="CE25" s="179">
        <f>INDEX('パラメータ（スプレッド元データ）'!BK$10:BK$17,$BE25)</f>
        <v>146.86000000000001</v>
      </c>
      <c r="CF25" s="179">
        <f>INDEX('パラメータ（スプレッド元データ）'!BL$10:BL$17,$BE25)</f>
        <v>153.94</v>
      </c>
      <c r="CG25" s="179">
        <f>INDEX('パラメータ（スプレッド元データ）'!BM$10:BM$17,$BE25)</f>
        <v>157.85</v>
      </c>
      <c r="CH25" s="179">
        <f>INDEX('パラメータ（スプレッド元データ）'!BN$10:BN$17,$BE25)</f>
        <v>141.61000000000001</v>
      </c>
      <c r="CI25" s="179">
        <f>INDEX('パラメータ（スプレッド元データ）'!BO$10:BO$17,$BE25)</f>
        <v>54.91</v>
      </c>
      <c r="CJ25" s="179">
        <f>INDEX('パラメータ（スプレッド元データ）'!BP$10:BP$17,$BE25)</f>
        <v>79.34</v>
      </c>
      <c r="CK25" s="179">
        <f>INDEX('パラメータ（スプレッド元データ）'!BQ$10:BQ$17,$BE25)</f>
        <v>112.31500000000001</v>
      </c>
      <c r="CL25" s="179">
        <f>INDEX('パラメータ（スプレッド元データ）'!BR$10:BR$17,$BE25)</f>
        <v>147.01750000000001</v>
      </c>
      <c r="CM25" s="179">
        <f>INDEX('パラメータ（スプレッド元データ）'!BS$10:BS$17,$BE25)</f>
        <v>164.95500000000001</v>
      </c>
      <c r="CN25" s="179">
        <f>INDEX('パラメータ（スプレッド元データ）'!BT$10:BT$17,$BE25)</f>
        <v>175.315</v>
      </c>
      <c r="CO25" s="179">
        <f>INDEX('パラメータ（スプレッド元データ）'!BU$10:BU$17,$BE25)</f>
        <v>149.59</v>
      </c>
      <c r="CP25" s="179">
        <f>INDEX('パラメータ（スプレッド元データ）'!BV$10:BV$17,$BE25)</f>
        <v>66.06</v>
      </c>
      <c r="CQ25" s="179">
        <f>INDEX('パラメータ（スプレッド元データ）'!BW$10:BW$17,$BE25)</f>
        <v>101.99000000000001</v>
      </c>
      <c r="CR25" s="179">
        <f>INDEX('パラメータ（スプレッド元データ）'!BX$10:BX$17,$BE25)</f>
        <v>150.3075</v>
      </c>
      <c r="CS25" s="179">
        <f>INDEX('パラメータ（スプレッド元データ）'!BY$10:BY$17,$BE25)</f>
        <v>185.57</v>
      </c>
      <c r="CT25" s="179">
        <f>INDEX('パラメータ（スプレッド元データ）'!BZ$10:BZ$17,$BE25)</f>
        <v>203.1925</v>
      </c>
      <c r="CU25" s="179">
        <f>INDEX('パラメータ（スプレッド元データ）'!CA$10:CA$17,$BE25)</f>
        <v>213.27250000000001</v>
      </c>
      <c r="CV25" s="179">
        <f>INDEX('パラメータ（スプレッド元データ）'!CB$10:CB$17,$BE25)</f>
        <v>168.22749999999999</v>
      </c>
      <c r="CW25" s="179">
        <f>INDEX('パラメータ（スプレッド元データ）'!CC$10:CC$17,$BE25)</f>
        <v>80.509999999999991</v>
      </c>
      <c r="CX25" s="179">
        <f>INDEX('パラメータ（スプレッド元データ）'!CD$10:CD$17,$BE25)</f>
        <v>138.74</v>
      </c>
      <c r="CY25" s="179">
        <f>INDEX('パラメータ（スプレッド元データ）'!CE$10:CE$17,$BE25)</f>
        <v>183.89</v>
      </c>
      <c r="CZ25" s="179">
        <f>INDEX('パラメータ（スプレッド元データ）'!CF$10:CF$17,$BE25)</f>
        <v>211.2775</v>
      </c>
      <c r="DA25" s="179">
        <f>INDEX('パラメータ（スプレッド元データ）'!CG$10:CG$17,$BE25)</f>
        <v>223.79</v>
      </c>
      <c r="DB25" s="179">
        <f>INDEX('パラメータ（スプレッド元データ）'!CH$10:CH$17,$BE25)</f>
        <v>230.79</v>
      </c>
      <c r="DC25" s="179">
        <f>INDEX('パラメータ（スプレッド元データ）'!CI$10:CI$17,$BE25)</f>
        <v>210.26250000000002</v>
      </c>
      <c r="DD25" s="179">
        <f>INDEX('パラメータ（スプレッド元データ）'!CJ$10:CJ$17,$BE25)</f>
        <v>93.33</v>
      </c>
      <c r="DE25" s="179">
        <f>INDEX('パラメータ（スプレッド元データ）'!CK$10:CK$17,$BE25)</f>
        <v>177.2225</v>
      </c>
      <c r="DF25" s="179">
        <f>INDEX('パラメータ（スプレッド元データ）'!CL$10:CL$17,$BE25)</f>
        <v>228.48000000000002</v>
      </c>
      <c r="DG25" s="179">
        <f>INDEX('パラメータ（スプレッド元データ）'!CM$10:CM$17,$BE25)</f>
        <v>257.005</v>
      </c>
      <c r="DH25" s="179">
        <f>INDEX('パラメータ（スプレッド元データ）'!CN$10:CN$17,$BE25)</f>
        <v>269.39499999999998</v>
      </c>
      <c r="DI25" s="179">
        <f>INDEX('パラメータ（スプレッド元データ）'!CO$10:CO$17,$BE25)</f>
        <v>276.23749999999995</v>
      </c>
      <c r="DJ25" s="223">
        <f>INDEX('パラメータ（スプレッド元データ）'!CP$10:CP$17,$BE25)</f>
        <v>20.230000000000004</v>
      </c>
      <c r="DK25" s="224">
        <f>INDEX('パラメータ（スプレッド元データ）'!CQ$10:CQ$17,$BE25)</f>
        <v>3.7274999999999991</v>
      </c>
      <c r="DL25" s="224">
        <f>INDEX('パラメータ（スプレッド元データ）'!CR$10:CR$17,$BE25)</f>
        <v>9.8350000000000009</v>
      </c>
      <c r="DM25" s="224">
        <f>INDEX('パラメータ（スプレッド元データ）'!CS$10:CS$17,$BE25)</f>
        <v>16.045000000000002</v>
      </c>
      <c r="DN25" s="224">
        <f>INDEX('パラメータ（スプレッド元データ）'!CT$10:CT$17,$BE25)</f>
        <v>21.002499999999998</v>
      </c>
      <c r="DO25" s="224">
        <f>INDEX('パラメータ（スプレッド元データ）'!CU$10:CU$17,$BE25)</f>
        <v>23.564999999999998</v>
      </c>
      <c r="DP25" s="225">
        <f>INDEX('パラメータ（スプレッド元データ）'!CV$10:CV$17,$BE25)</f>
        <v>25.045000000000002</v>
      </c>
      <c r="DQ25" s="223">
        <f>INDEX('パラメータ（スプレッド元データ）'!CW$10:CW$17,$BE25)</f>
        <v>21.370000000000005</v>
      </c>
      <c r="DR25" s="224">
        <f>INDEX('パラメータ（スプレッド元データ）'!CX$10:CX$17,$BE25)</f>
        <v>6.5150000000000006</v>
      </c>
      <c r="DS25" s="224">
        <f>INDEX('パラメータ（スプレッド元データ）'!CY$10:CY$17,$BE25)</f>
        <v>14.57</v>
      </c>
      <c r="DT25" s="224">
        <f>INDEX('パラメータ（スプレッド元データ）'!CZ$10:CZ$17,$BE25)</f>
        <v>21.472499999999997</v>
      </c>
      <c r="DU25" s="224">
        <f>INDEX('パラメータ（スプレッド元データ）'!DA$10:DA$17,$BE25)</f>
        <v>26.510000000000005</v>
      </c>
      <c r="DV25" s="224">
        <f>INDEX('パラメータ（スプレッド元データ）'!DB$10:DB$17,$BE25)</f>
        <v>29.027500000000003</v>
      </c>
      <c r="DW25" s="225">
        <f>INDEX('パラメータ（スプレッド元データ）'!DC$10:DC$17,$BE25)</f>
        <v>30.467500000000001</v>
      </c>
      <c r="DX25" s="223">
        <f>INDEX('パラメータ（スプレッド元データ）'!DD$10:DD$17,$BE25)</f>
        <v>24.032499999999999</v>
      </c>
      <c r="DY25" s="224">
        <f>INDEX('パラメータ（スプレッド元データ）'!DE$10:DE$17,$BE25)</f>
        <v>10.127499999999998</v>
      </c>
      <c r="DZ25" s="224">
        <f>INDEX('パラメータ（スプレッド元データ）'!DF$10:DF$17,$BE25)</f>
        <v>19.82</v>
      </c>
      <c r="EA25" s="224">
        <f>INDEX('パラメータ（スプレッド元データ）'!DG$10:DG$17,$BE25)</f>
        <v>26.269999999999996</v>
      </c>
      <c r="EB25" s="224">
        <f>INDEX('パラメータ（スプレッド元データ）'!DH$10:DH$17,$BE25)</f>
        <v>30.182500000000005</v>
      </c>
      <c r="EC25" s="224">
        <f>INDEX('パラメータ（スプレッド元データ）'!DI$10:DI$17,$BE25)</f>
        <v>31.97</v>
      </c>
      <c r="ED25" s="225">
        <f>INDEX('パラメータ（スプレッド元データ）'!DJ$10:DJ$17,$BE25)</f>
        <v>32.97</v>
      </c>
      <c r="EE25" s="235">
        <f>INDEX('パラメータ（スプレッド元データ）'!DK$10:DK$17,$BE25)</f>
        <v>30.037499999999994</v>
      </c>
      <c r="EF25" s="236">
        <f>INDEX('パラメータ（スプレッド元データ）'!DL$10:DL$17,$BE25)</f>
        <v>13.332499999999996</v>
      </c>
      <c r="EG25" s="236">
        <f>INDEX('パラメータ（スプレッド元データ）'!DM$10:DM$17,$BE25)</f>
        <v>25.317499999999995</v>
      </c>
      <c r="EH25" s="236">
        <f>INDEX('パラメータ（スプレッド元データ）'!DN$10:DN$17,$BE25)</f>
        <v>32.64</v>
      </c>
      <c r="EI25" s="236">
        <f>INDEX('パラメータ（スプレッド元データ）'!DO$10:DO$17,$BE25)</f>
        <v>36.715000000000003</v>
      </c>
      <c r="EJ25" s="236">
        <f>INDEX('パラメータ（スプレッド元データ）'!DP$10:DP$17,$BE25)</f>
        <v>38.484999999999999</v>
      </c>
      <c r="EK25" s="237">
        <f>INDEX('パラメータ（スプレッド元データ）'!DQ$10:DQ$17,$BE25)</f>
        <v>39.462500000000006</v>
      </c>
      <c r="EM25" s="99" t="s">
        <v>30</v>
      </c>
    </row>
    <row r="26" spans="1:143" x14ac:dyDescent="0.25">
      <c r="A26" s="172">
        <v>24</v>
      </c>
      <c r="B26" s="173" t="s">
        <v>166</v>
      </c>
      <c r="C26" s="174" t="str">
        <f>+イールドカーブ!$A$2</f>
        <v>2025年12月末</v>
      </c>
      <c r="D26" s="175" t="s">
        <v>167</v>
      </c>
      <c r="E26" s="176">
        <v>10</v>
      </c>
      <c r="F26" s="176">
        <v>60</v>
      </c>
      <c r="G26" s="177">
        <v>7.0000000000000007E-2</v>
      </c>
      <c r="H26" s="178">
        <v>3.4999999999999996E-3</v>
      </c>
      <c r="I26" s="262">
        <v>4.8810000000102605E-2</v>
      </c>
      <c r="J26" s="263">
        <v>5.2160000000104789E-2</v>
      </c>
      <c r="K26" s="263">
        <v>5.4400000000102811E-2</v>
      </c>
      <c r="L26" s="263">
        <v>5.6150000000102729E-2</v>
      </c>
      <c r="M26" s="263">
        <v>5.710000000009896E-2</v>
      </c>
      <c r="N26" s="263">
        <v>5.753000000009667E-2</v>
      </c>
      <c r="O26" s="263">
        <v>5.7980000000094289E-2</v>
      </c>
      <c r="P26" s="263">
        <v>5.8630000000091664E-2</v>
      </c>
      <c r="Q26" s="263">
        <v>5.914000000008901E-2</v>
      </c>
      <c r="R26" s="263">
        <v>5.9900000000086884E-2</v>
      </c>
      <c r="S26" s="263" t="s">
        <v>82</v>
      </c>
      <c r="T26" s="263" t="s">
        <v>82</v>
      </c>
      <c r="U26" s="263" t="s">
        <v>82</v>
      </c>
      <c r="V26" s="263" t="s">
        <v>82</v>
      </c>
      <c r="W26" s="263" t="s">
        <v>82</v>
      </c>
      <c r="X26" s="263" t="s">
        <v>82</v>
      </c>
      <c r="Y26" s="263" t="s">
        <v>82</v>
      </c>
      <c r="Z26" s="263" t="s">
        <v>82</v>
      </c>
      <c r="AA26" s="263" t="s">
        <v>82</v>
      </c>
      <c r="AB26" s="263" t="s">
        <v>82</v>
      </c>
      <c r="AC26" s="263" t="s">
        <v>82</v>
      </c>
      <c r="AD26" s="263" t="s">
        <v>82</v>
      </c>
      <c r="AE26" s="263" t="s">
        <v>82</v>
      </c>
      <c r="AF26" s="265" t="s">
        <v>82</v>
      </c>
      <c r="AG26" s="194">
        <f t="shared" si="0"/>
        <v>4.8390154199999995E-3</v>
      </c>
      <c r="AH26" s="194">
        <f t="shared" si="1"/>
        <v>7.8066615600000007E-3</v>
      </c>
      <c r="AI26" s="194">
        <f t="shared" si="2"/>
        <v>1.8713692799999996E-3</v>
      </c>
      <c r="AJ26" s="197">
        <v>0.37439014841029622</v>
      </c>
      <c r="AK26" s="197">
        <v>-8.9593867055443449E-3</v>
      </c>
      <c r="AL26" s="197">
        <v>-1.258102126726755E-3</v>
      </c>
      <c r="AM26" s="197">
        <v>1.351014979478792E-2</v>
      </c>
      <c r="AN26" s="197">
        <v>9.4390931866308966E-2</v>
      </c>
      <c r="AO26" s="197">
        <v>-4.4421885742455501E-2</v>
      </c>
      <c r="AP26" s="197">
        <v>-0.34301402399506092</v>
      </c>
      <c r="AQ26" s="208">
        <v>0.40281</v>
      </c>
      <c r="AR26" s="208">
        <v>5.6829999999999999E-2</v>
      </c>
      <c r="AS26" s="208">
        <v>1.7149999999999999E-2</v>
      </c>
      <c r="AT26" s="208">
        <v>6.0269999999999997E-2</v>
      </c>
      <c r="AU26" s="208">
        <v>0.23063</v>
      </c>
      <c r="AV26" s="241">
        <v>21.9</v>
      </c>
      <c r="AW26" s="180"/>
      <c r="AX26" s="180"/>
      <c r="AY26" s="180"/>
      <c r="AZ26" s="180"/>
      <c r="BA26" s="180"/>
      <c r="BB26" s="180">
        <v>1</v>
      </c>
      <c r="BC26" s="180"/>
      <c r="BD26" s="211"/>
      <c r="BE26" s="214">
        <f t="shared" si="3"/>
        <v>6</v>
      </c>
      <c r="BF26" s="179">
        <f>INDEX('パラメータ（スプレッド元データ）'!AL$10:AL$17,$BE26)</f>
        <v>80.92</v>
      </c>
      <c r="BG26" s="179">
        <f>INDEX('パラメータ（スプレッド元データ）'!AM$10:AM$17,$BE26)</f>
        <v>14.91</v>
      </c>
      <c r="BH26" s="179">
        <f>INDEX('パラメータ（スプレッド元データ）'!AN$10:AN$17,$BE26)</f>
        <v>39.340000000000003</v>
      </c>
      <c r="BI26" s="179">
        <f>INDEX('パラメータ（スプレッド元データ）'!AO$10:AO$17,$BE26)</f>
        <v>64.180000000000007</v>
      </c>
      <c r="BJ26" s="179">
        <f>INDEX('パラメータ（スプレッド元データ）'!AP$10:AP$17,$BE26)</f>
        <v>84.01</v>
      </c>
      <c r="BK26" s="179">
        <f>INDEX('パラメータ（スプレッド元データ）'!AQ$10:AQ$17,$BE26)</f>
        <v>94.26</v>
      </c>
      <c r="BL26" s="179">
        <f>INDEX('パラメータ（スプレッド元データ）'!AR$10:AR$17,$BE26)</f>
        <v>100.18</v>
      </c>
      <c r="BM26" s="179">
        <f>INDEX('パラメータ（スプレッド元データ）'!AS$10:AS$17,$BE26)</f>
        <v>85.48</v>
      </c>
      <c r="BN26" s="179">
        <f>INDEX('パラメータ（スプレッド元データ）'!AT$10:AT$17,$BE26)</f>
        <v>26.06</v>
      </c>
      <c r="BO26" s="179">
        <f>INDEX('パラメータ（スプレッド元データ）'!AU$10:AU$17,$BE26)</f>
        <v>58.28</v>
      </c>
      <c r="BP26" s="179">
        <f>INDEX('パラメータ（スプレッド元データ）'!AV$10:AV$17,$BE26)</f>
        <v>85.89</v>
      </c>
      <c r="BQ26" s="179">
        <f>INDEX('パラメータ（スプレッド元データ）'!AW$10:AW$17,$BE26)</f>
        <v>106.04</v>
      </c>
      <c r="BR26" s="179">
        <f>INDEX('パラメータ（スプレッド元データ）'!AX$10:AX$17,$BE26)</f>
        <v>116.11</v>
      </c>
      <c r="BS26" s="179">
        <f>INDEX('パラメータ（スプレッド元データ）'!AY$10:AY$17,$BE26)</f>
        <v>121.87</v>
      </c>
      <c r="BT26" s="179">
        <f>INDEX('パラメータ（スプレッド元データ）'!AZ$10:AZ$17,$BE26)</f>
        <v>96.13</v>
      </c>
      <c r="BU26" s="179">
        <f>INDEX('パラメータ（スプレッド元データ）'!BA$10:BA$17,$BE26)</f>
        <v>40.51</v>
      </c>
      <c r="BV26" s="179">
        <f>INDEX('パラメータ（スプレッド元データ）'!BB$10:BB$17,$BE26)</f>
        <v>79.28</v>
      </c>
      <c r="BW26" s="179">
        <f>INDEX('パラメータ（スプレッド元データ）'!BC$10:BC$17,$BE26)</f>
        <v>105.08</v>
      </c>
      <c r="BX26" s="179">
        <f>INDEX('パラメータ（スプレッド元データ）'!BD$10:BD$17,$BE26)</f>
        <v>120.73</v>
      </c>
      <c r="BY26" s="179">
        <f>INDEX('パラメータ（スプレッド元データ）'!BE$10:BE$17,$BE26)</f>
        <v>127.88</v>
      </c>
      <c r="BZ26" s="179">
        <f>INDEX('パラメータ（スプレッド元データ）'!BF$10:BF$17,$BE26)</f>
        <v>131.88</v>
      </c>
      <c r="CA26" s="179">
        <f>INDEX('パラメータ（スプレッド元データ）'!BG$10:BG$17,$BE26)</f>
        <v>120.15</v>
      </c>
      <c r="CB26" s="179">
        <f>INDEX('パラメータ（スプレッド元データ）'!BH$10:BH$17,$BE26)</f>
        <v>53.33</v>
      </c>
      <c r="CC26" s="179">
        <f>INDEX('パラメータ（スプレッド元データ）'!BI$10:BI$17,$BE26)</f>
        <v>101.27</v>
      </c>
      <c r="CD26" s="179">
        <f>INDEX('パラメータ（スプレッド元データ）'!BJ$10:BJ$17,$BE26)</f>
        <v>130.56</v>
      </c>
      <c r="CE26" s="179">
        <f>INDEX('パラメータ（スプレッド元データ）'!BK$10:BK$17,$BE26)</f>
        <v>146.86000000000001</v>
      </c>
      <c r="CF26" s="179">
        <f>INDEX('パラメータ（スプレッド元データ）'!BL$10:BL$17,$BE26)</f>
        <v>153.94</v>
      </c>
      <c r="CG26" s="179">
        <f>INDEX('パラメータ（スプレッド元データ）'!BM$10:BM$17,$BE26)</f>
        <v>157.85</v>
      </c>
      <c r="CH26" s="179">
        <f>INDEX('パラメータ（スプレッド元データ）'!BN$10:BN$17,$BE26)</f>
        <v>141.61000000000001</v>
      </c>
      <c r="CI26" s="179">
        <f>INDEX('パラメータ（スプレッド元データ）'!BO$10:BO$17,$BE26)</f>
        <v>54.91</v>
      </c>
      <c r="CJ26" s="179">
        <f>INDEX('パラメータ（スプレッド元データ）'!BP$10:BP$17,$BE26)</f>
        <v>79.34</v>
      </c>
      <c r="CK26" s="179">
        <f>INDEX('パラメータ（スプレッド元データ）'!BQ$10:BQ$17,$BE26)</f>
        <v>112.31500000000001</v>
      </c>
      <c r="CL26" s="179">
        <f>INDEX('パラメータ（スプレッド元データ）'!BR$10:BR$17,$BE26)</f>
        <v>147.01750000000001</v>
      </c>
      <c r="CM26" s="179">
        <f>INDEX('パラメータ（スプレッド元データ）'!BS$10:BS$17,$BE26)</f>
        <v>164.95500000000001</v>
      </c>
      <c r="CN26" s="179">
        <f>INDEX('パラメータ（スプレッド元データ）'!BT$10:BT$17,$BE26)</f>
        <v>175.315</v>
      </c>
      <c r="CO26" s="179">
        <f>INDEX('パラメータ（スプレッド元データ）'!BU$10:BU$17,$BE26)</f>
        <v>149.59</v>
      </c>
      <c r="CP26" s="179">
        <f>INDEX('パラメータ（スプレッド元データ）'!BV$10:BV$17,$BE26)</f>
        <v>66.06</v>
      </c>
      <c r="CQ26" s="179">
        <f>INDEX('パラメータ（スプレッド元データ）'!BW$10:BW$17,$BE26)</f>
        <v>101.99000000000001</v>
      </c>
      <c r="CR26" s="179">
        <f>INDEX('パラメータ（スプレッド元データ）'!BX$10:BX$17,$BE26)</f>
        <v>150.3075</v>
      </c>
      <c r="CS26" s="179">
        <f>INDEX('パラメータ（スプレッド元データ）'!BY$10:BY$17,$BE26)</f>
        <v>185.57</v>
      </c>
      <c r="CT26" s="179">
        <f>INDEX('パラメータ（スプレッド元データ）'!BZ$10:BZ$17,$BE26)</f>
        <v>203.1925</v>
      </c>
      <c r="CU26" s="179">
        <f>INDEX('パラメータ（スプレッド元データ）'!CA$10:CA$17,$BE26)</f>
        <v>213.27250000000001</v>
      </c>
      <c r="CV26" s="179">
        <f>INDEX('パラメータ（スプレッド元データ）'!CB$10:CB$17,$BE26)</f>
        <v>168.22749999999999</v>
      </c>
      <c r="CW26" s="179">
        <f>INDEX('パラメータ（スプレッド元データ）'!CC$10:CC$17,$BE26)</f>
        <v>80.509999999999991</v>
      </c>
      <c r="CX26" s="179">
        <f>INDEX('パラメータ（スプレッド元データ）'!CD$10:CD$17,$BE26)</f>
        <v>138.74</v>
      </c>
      <c r="CY26" s="179">
        <f>INDEX('パラメータ（スプレッド元データ）'!CE$10:CE$17,$BE26)</f>
        <v>183.89</v>
      </c>
      <c r="CZ26" s="179">
        <f>INDEX('パラメータ（スプレッド元データ）'!CF$10:CF$17,$BE26)</f>
        <v>211.2775</v>
      </c>
      <c r="DA26" s="179">
        <f>INDEX('パラメータ（スプレッド元データ）'!CG$10:CG$17,$BE26)</f>
        <v>223.79</v>
      </c>
      <c r="DB26" s="179">
        <f>INDEX('パラメータ（スプレッド元データ）'!CH$10:CH$17,$BE26)</f>
        <v>230.79</v>
      </c>
      <c r="DC26" s="179">
        <f>INDEX('パラメータ（スプレッド元データ）'!CI$10:CI$17,$BE26)</f>
        <v>210.26250000000002</v>
      </c>
      <c r="DD26" s="179">
        <f>INDEX('パラメータ（スプレッド元データ）'!CJ$10:CJ$17,$BE26)</f>
        <v>93.33</v>
      </c>
      <c r="DE26" s="179">
        <f>INDEX('パラメータ（スプレッド元データ）'!CK$10:CK$17,$BE26)</f>
        <v>177.2225</v>
      </c>
      <c r="DF26" s="179">
        <f>INDEX('パラメータ（スプレッド元データ）'!CL$10:CL$17,$BE26)</f>
        <v>228.48000000000002</v>
      </c>
      <c r="DG26" s="179">
        <f>INDEX('パラメータ（スプレッド元データ）'!CM$10:CM$17,$BE26)</f>
        <v>257.005</v>
      </c>
      <c r="DH26" s="179">
        <f>INDEX('パラメータ（スプレッド元データ）'!CN$10:CN$17,$BE26)</f>
        <v>269.39499999999998</v>
      </c>
      <c r="DI26" s="179">
        <f>INDEX('パラメータ（スプレッド元データ）'!CO$10:CO$17,$BE26)</f>
        <v>276.23749999999995</v>
      </c>
      <c r="DJ26" s="223">
        <f>INDEX('パラメータ（スプレッド元データ）'!CP$10:CP$17,$BE26)</f>
        <v>20.230000000000004</v>
      </c>
      <c r="DK26" s="224">
        <f>INDEX('パラメータ（スプレッド元データ）'!CQ$10:CQ$17,$BE26)</f>
        <v>3.7274999999999991</v>
      </c>
      <c r="DL26" s="224">
        <f>INDEX('パラメータ（スプレッド元データ）'!CR$10:CR$17,$BE26)</f>
        <v>9.8350000000000009</v>
      </c>
      <c r="DM26" s="224">
        <f>INDEX('パラメータ（スプレッド元データ）'!CS$10:CS$17,$BE26)</f>
        <v>16.045000000000002</v>
      </c>
      <c r="DN26" s="224">
        <f>INDEX('パラメータ（スプレッド元データ）'!CT$10:CT$17,$BE26)</f>
        <v>21.002499999999998</v>
      </c>
      <c r="DO26" s="224">
        <f>INDEX('パラメータ（スプレッド元データ）'!CU$10:CU$17,$BE26)</f>
        <v>23.564999999999998</v>
      </c>
      <c r="DP26" s="225">
        <f>INDEX('パラメータ（スプレッド元データ）'!CV$10:CV$17,$BE26)</f>
        <v>25.045000000000002</v>
      </c>
      <c r="DQ26" s="223">
        <f>INDEX('パラメータ（スプレッド元データ）'!CW$10:CW$17,$BE26)</f>
        <v>21.370000000000005</v>
      </c>
      <c r="DR26" s="224">
        <f>INDEX('パラメータ（スプレッド元データ）'!CX$10:CX$17,$BE26)</f>
        <v>6.5150000000000006</v>
      </c>
      <c r="DS26" s="224">
        <f>INDEX('パラメータ（スプレッド元データ）'!CY$10:CY$17,$BE26)</f>
        <v>14.57</v>
      </c>
      <c r="DT26" s="224">
        <f>INDEX('パラメータ（スプレッド元データ）'!CZ$10:CZ$17,$BE26)</f>
        <v>21.472499999999997</v>
      </c>
      <c r="DU26" s="224">
        <f>INDEX('パラメータ（スプレッド元データ）'!DA$10:DA$17,$BE26)</f>
        <v>26.510000000000005</v>
      </c>
      <c r="DV26" s="224">
        <f>INDEX('パラメータ（スプレッド元データ）'!DB$10:DB$17,$BE26)</f>
        <v>29.027500000000003</v>
      </c>
      <c r="DW26" s="225">
        <f>INDEX('パラメータ（スプレッド元データ）'!DC$10:DC$17,$BE26)</f>
        <v>30.467500000000001</v>
      </c>
      <c r="DX26" s="223">
        <f>INDEX('パラメータ（スプレッド元データ）'!DD$10:DD$17,$BE26)</f>
        <v>24.032499999999999</v>
      </c>
      <c r="DY26" s="224">
        <f>INDEX('パラメータ（スプレッド元データ）'!DE$10:DE$17,$BE26)</f>
        <v>10.127499999999998</v>
      </c>
      <c r="DZ26" s="224">
        <f>INDEX('パラメータ（スプレッド元データ）'!DF$10:DF$17,$BE26)</f>
        <v>19.82</v>
      </c>
      <c r="EA26" s="224">
        <f>INDEX('パラメータ（スプレッド元データ）'!DG$10:DG$17,$BE26)</f>
        <v>26.269999999999996</v>
      </c>
      <c r="EB26" s="224">
        <f>INDEX('パラメータ（スプレッド元データ）'!DH$10:DH$17,$BE26)</f>
        <v>30.182500000000005</v>
      </c>
      <c r="EC26" s="224">
        <f>INDEX('パラメータ（スプレッド元データ）'!DI$10:DI$17,$BE26)</f>
        <v>31.97</v>
      </c>
      <c r="ED26" s="225">
        <f>INDEX('パラメータ（スプレッド元データ）'!DJ$10:DJ$17,$BE26)</f>
        <v>32.97</v>
      </c>
      <c r="EE26" s="235">
        <f>INDEX('パラメータ（スプレッド元データ）'!DK$10:DK$17,$BE26)</f>
        <v>30.037499999999994</v>
      </c>
      <c r="EF26" s="236">
        <f>INDEX('パラメータ（スプレッド元データ）'!DL$10:DL$17,$BE26)</f>
        <v>13.332499999999996</v>
      </c>
      <c r="EG26" s="236">
        <f>INDEX('パラメータ（スプレッド元データ）'!DM$10:DM$17,$BE26)</f>
        <v>25.317499999999995</v>
      </c>
      <c r="EH26" s="236">
        <f>INDEX('パラメータ（スプレッド元データ）'!DN$10:DN$17,$BE26)</f>
        <v>32.64</v>
      </c>
      <c r="EI26" s="236">
        <f>INDEX('パラメータ（スプレッド元データ）'!DO$10:DO$17,$BE26)</f>
        <v>36.715000000000003</v>
      </c>
      <c r="EJ26" s="236">
        <f>INDEX('パラメータ（スプレッド元データ）'!DP$10:DP$17,$BE26)</f>
        <v>38.484999999999999</v>
      </c>
      <c r="EK26" s="237">
        <f>INDEX('パラメータ（スプレッド元データ）'!DQ$10:DQ$17,$BE26)</f>
        <v>39.462500000000006</v>
      </c>
      <c r="EM26" s="99" t="s">
        <v>30</v>
      </c>
    </row>
    <row r="27" spans="1:143" x14ac:dyDescent="0.25">
      <c r="A27" s="172">
        <v>25</v>
      </c>
      <c r="B27" s="173" t="s">
        <v>168</v>
      </c>
      <c r="C27" s="174" t="str">
        <f>+イールドカーブ!$A$2</f>
        <v>2025年12月末</v>
      </c>
      <c r="D27" s="175" t="s">
        <v>169</v>
      </c>
      <c r="E27" s="176">
        <v>10</v>
      </c>
      <c r="F27" s="176">
        <v>60</v>
      </c>
      <c r="G27" s="177">
        <v>0.05</v>
      </c>
      <c r="H27" s="178">
        <v>3.4999999999999996E-3</v>
      </c>
      <c r="I27" s="262">
        <v>3.4570000000000434E-2</v>
      </c>
      <c r="J27" s="263">
        <v>3.7640000000000562E-2</v>
      </c>
      <c r="K27" s="263">
        <v>4.0300000000001335E-2</v>
      </c>
      <c r="L27" s="263">
        <v>4.2900000000000604E-2</v>
      </c>
      <c r="M27" s="263">
        <v>4.5040000000001523E-2</v>
      </c>
      <c r="N27" s="263">
        <v>4.6020000000000616E-2</v>
      </c>
      <c r="O27" s="263">
        <v>4.7570000000001E-2</v>
      </c>
      <c r="P27" s="263">
        <v>4.9130000000000562E-2</v>
      </c>
      <c r="Q27" s="263">
        <v>5.0590000000001023E-2</v>
      </c>
      <c r="R27" s="263">
        <v>5.1740000000000785E-2</v>
      </c>
      <c r="S27" s="263" t="s">
        <v>82</v>
      </c>
      <c r="T27" s="263" t="s">
        <v>82</v>
      </c>
      <c r="U27" s="263" t="s">
        <v>82</v>
      </c>
      <c r="V27" s="263" t="s">
        <v>82</v>
      </c>
      <c r="W27" s="263" t="s">
        <v>82</v>
      </c>
      <c r="X27" s="263" t="s">
        <v>82</v>
      </c>
      <c r="Y27" s="263" t="s">
        <v>82</v>
      </c>
      <c r="Z27" s="263" t="s">
        <v>82</v>
      </c>
      <c r="AA27" s="263" t="s">
        <v>82</v>
      </c>
      <c r="AB27" s="263" t="s">
        <v>82</v>
      </c>
      <c r="AC27" s="263" t="s">
        <v>82</v>
      </c>
      <c r="AD27" s="263" t="s">
        <v>82</v>
      </c>
      <c r="AE27" s="263" t="s">
        <v>82</v>
      </c>
      <c r="AF27" s="265" t="s">
        <v>82</v>
      </c>
      <c r="AG27" s="194">
        <f t="shared" si="0"/>
        <v>2.64889394E-3</v>
      </c>
      <c r="AH27" s="194">
        <f t="shared" si="1"/>
        <v>4.705891385E-3</v>
      </c>
      <c r="AI27" s="194">
        <f t="shared" si="2"/>
        <v>6.6222348499999999E-4</v>
      </c>
      <c r="AJ27" s="197">
        <v>0.62213550843308163</v>
      </c>
      <c r="AK27" s="197">
        <v>-1.167556515532053E-3</v>
      </c>
      <c r="AL27" s="197">
        <v>9.2610297278642622E-4</v>
      </c>
      <c r="AM27" s="197">
        <v>3.1427312308149541E-3</v>
      </c>
      <c r="AN27" s="197">
        <v>2.8875794630016698E-2</v>
      </c>
      <c r="AO27" s="197">
        <v>-2.5026517671484491E-2</v>
      </c>
      <c r="AP27" s="197">
        <v>2.6657732769647612E-3</v>
      </c>
      <c r="AQ27" s="208">
        <v>0.40281</v>
      </c>
      <c r="AR27" s="208">
        <v>5.6829999999999999E-2</v>
      </c>
      <c r="AS27" s="208">
        <v>1.7149999999999999E-2</v>
      </c>
      <c r="AT27" s="208">
        <v>6.0269999999999997E-2</v>
      </c>
      <c r="AU27" s="208">
        <v>0.23063</v>
      </c>
      <c r="AV27" s="179">
        <v>0</v>
      </c>
      <c r="AW27" s="180"/>
      <c r="AX27" s="180"/>
      <c r="AY27" s="180"/>
      <c r="AZ27" s="180"/>
      <c r="BA27" s="180"/>
      <c r="BB27" s="180"/>
      <c r="BC27" s="180">
        <v>1</v>
      </c>
      <c r="BD27" s="211"/>
      <c r="BE27" s="214">
        <f t="shared" si="3"/>
        <v>7</v>
      </c>
      <c r="BF27" s="179">
        <f>INDEX('パラメータ（スプレッド元データ）'!AL$10:AL$17,$BE27)</f>
        <v>37.96</v>
      </c>
      <c r="BG27" s="179">
        <f>INDEX('パラメータ（スプレッド元データ）'!AM$10:AM$17,$BE27)</f>
        <v>23.77</v>
      </c>
      <c r="BH27" s="179">
        <f>INDEX('パラメータ（スプレッド元データ）'!AN$10:AN$17,$BE27)</f>
        <v>40.69</v>
      </c>
      <c r="BI27" s="179">
        <f>INDEX('パラメータ（スプレッド元データ）'!AO$10:AO$17,$BE27)</f>
        <v>47.64</v>
      </c>
      <c r="BJ27" s="179">
        <f>INDEX('パラメータ（スプレッド元データ）'!AP$10:AP$17,$BE27)</f>
        <v>49.83</v>
      </c>
      <c r="BK27" s="179">
        <f>INDEX('パラメータ（スプレッド元データ）'!AQ$10:AQ$17,$BE27)</f>
        <v>50.41</v>
      </c>
      <c r="BL27" s="179">
        <f>INDEX('パラメータ（スプレッド元データ）'!AR$10:AR$17,$BE27)</f>
        <v>50.68</v>
      </c>
      <c r="BM27" s="179">
        <f>INDEX('パラメータ（スプレッド元データ）'!AS$10:AS$17,$BE27)</f>
        <v>49.6</v>
      </c>
      <c r="BN27" s="179">
        <f>INDEX('パラメータ（スプレッド元データ）'!AT$10:AT$17,$BE27)</f>
        <v>30.82</v>
      </c>
      <c r="BO27" s="179">
        <f>INDEX('パラメータ（スプレッド元データ）'!AU$10:AU$17,$BE27)</f>
        <v>52.77</v>
      </c>
      <c r="BP27" s="179">
        <f>INDEX('パラメータ（スプレッド元データ）'!AV$10:AV$17,$BE27)</f>
        <v>61.78</v>
      </c>
      <c r="BQ27" s="179">
        <f>INDEX('パラメータ（スプレッド元データ）'!AW$10:AW$17,$BE27)</f>
        <v>64.61</v>
      </c>
      <c r="BR27" s="179">
        <f>INDEX('パラメータ（スプレッド元データ）'!AX$10:AX$17,$BE27)</f>
        <v>65.36</v>
      </c>
      <c r="BS27" s="179">
        <f>INDEX('パラメータ（スプレッド元データ）'!AY$10:AY$17,$BE27)</f>
        <v>65.709999999999994</v>
      </c>
      <c r="BT27" s="179">
        <f>INDEX('パラメータ（スプレッド元データ）'!AZ$10:AZ$17,$BE27)</f>
        <v>64.45</v>
      </c>
      <c r="BU27" s="179">
        <f>INDEX('パラメータ（スプレッド元データ）'!BA$10:BA$17,$BE27)</f>
        <v>38.85</v>
      </c>
      <c r="BV27" s="179">
        <f>INDEX('パラメータ（スプレッド元データ）'!BB$10:BB$17,$BE27)</f>
        <v>66.510000000000005</v>
      </c>
      <c r="BW27" s="179">
        <f>INDEX('パラメータ（スプレッド元データ）'!BC$10:BC$17,$BE27)</f>
        <v>77.849999999999994</v>
      </c>
      <c r="BX27" s="179">
        <f>INDEX('パラメータ（スプレッド元データ）'!BD$10:BD$17,$BE27)</f>
        <v>81.42</v>
      </c>
      <c r="BY27" s="179">
        <f>INDEX('パラメータ（スプレッド元データ）'!BE$10:BE$17,$BE27)</f>
        <v>82.36</v>
      </c>
      <c r="BZ27" s="179">
        <f>INDEX('パラメータ（スプレッド元データ）'!BF$10:BF$17,$BE27)</f>
        <v>82.81</v>
      </c>
      <c r="CA27" s="179">
        <f>INDEX('パラメータ（スプレッド元データ）'!BG$10:BG$17,$BE27)</f>
        <v>84.97</v>
      </c>
      <c r="CB27" s="179">
        <f>INDEX('パラメータ（スプレッド元データ）'!BH$10:BH$17,$BE27)</f>
        <v>46.16</v>
      </c>
      <c r="CC27" s="179">
        <f>INDEX('パラメータ（スプレッド元データ）'!BI$10:BI$17,$BE27)</f>
        <v>79.03</v>
      </c>
      <c r="CD27" s="179">
        <f>INDEX('パラメータ（スプレッド元データ）'!BJ$10:BJ$17,$BE27)</f>
        <v>92.52</v>
      </c>
      <c r="CE27" s="179">
        <f>INDEX('パラメータ（スプレッド元データ）'!BK$10:BK$17,$BE27)</f>
        <v>96.76</v>
      </c>
      <c r="CF27" s="179">
        <f>INDEX('パラメータ（スプレッド元データ）'!BL$10:BL$17,$BE27)</f>
        <v>97.89</v>
      </c>
      <c r="CG27" s="179">
        <f>INDEX('パラメータ（スプレッド元データ）'!BM$10:BM$17,$BE27)</f>
        <v>98.42</v>
      </c>
      <c r="CH27" s="179">
        <f>INDEX('パラメータ（スプレッド元データ）'!BN$10:BN$17,$BE27)</f>
        <v>77.960000000000008</v>
      </c>
      <c r="CI27" s="179">
        <f>INDEX('パラメータ（スプレッド元データ）'!BO$10:BO$17,$BE27)</f>
        <v>63.769999999999996</v>
      </c>
      <c r="CJ27" s="179">
        <f>INDEX('パラメータ（スプレッド元データ）'!BP$10:BP$17,$BE27)</f>
        <v>80.69</v>
      </c>
      <c r="CK27" s="179">
        <f>INDEX('パラメータ（スプレッド元データ）'!BQ$10:BQ$17,$BE27)</f>
        <v>87.64</v>
      </c>
      <c r="CL27" s="179">
        <f>INDEX('パラメータ（スプレッド元データ）'!BR$10:BR$17,$BE27)</f>
        <v>89.83</v>
      </c>
      <c r="CM27" s="179">
        <f>INDEX('パラメータ（スプレッド元データ）'!BS$10:BS$17,$BE27)</f>
        <v>90.41</v>
      </c>
      <c r="CN27" s="179">
        <f>INDEX('パラメータ（スプレッド元データ）'!BT$10:BT$17,$BE27)</f>
        <v>90.68</v>
      </c>
      <c r="CO27" s="179">
        <f>INDEX('パラメータ（スプレッド元データ）'!BU$10:BU$17,$BE27)</f>
        <v>89.6</v>
      </c>
      <c r="CP27" s="179">
        <f>INDEX('パラメータ（スプレッド元データ）'!BV$10:BV$17,$BE27)</f>
        <v>70.819999999999993</v>
      </c>
      <c r="CQ27" s="179">
        <f>INDEX('パラメータ（スプレッド元データ）'!BW$10:BW$17,$BE27)</f>
        <v>92.77000000000001</v>
      </c>
      <c r="CR27" s="179">
        <f>INDEX('パラメータ（スプレッド元データ）'!BX$10:BX$17,$BE27)</f>
        <v>108.11500000000001</v>
      </c>
      <c r="CS27" s="179">
        <f>INDEX('パラメータ（スプレッド元データ）'!BY$10:BY$17,$BE27)</f>
        <v>113.0675</v>
      </c>
      <c r="CT27" s="179">
        <f>INDEX('パラメータ（スプレッド元データ）'!BZ$10:BZ$17,$BE27)</f>
        <v>114.38</v>
      </c>
      <c r="CU27" s="179">
        <f>INDEX('パラメータ（スプレッド元データ）'!CA$10:CA$17,$BE27)</f>
        <v>114.99249999999999</v>
      </c>
      <c r="CV27" s="179">
        <f>INDEX('パラメータ（スプレッド元データ）'!CB$10:CB$17,$BE27)</f>
        <v>112.78750000000001</v>
      </c>
      <c r="CW27" s="179">
        <f>INDEX('パラメータ（スプレッド元データ）'!CC$10:CC$17,$BE27)</f>
        <v>78.849999999999994</v>
      </c>
      <c r="CX27" s="179">
        <f>INDEX('パラメータ（スプレッド元データ）'!CD$10:CD$17,$BE27)</f>
        <v>116.39250000000001</v>
      </c>
      <c r="CY27" s="179">
        <f>INDEX('パラメータ（スプレッド元データ）'!CE$10:CE$17,$BE27)</f>
        <v>136.23749999999998</v>
      </c>
      <c r="CZ27" s="179">
        <f>INDEX('パラメータ（スプレッド元データ）'!CF$10:CF$17,$BE27)</f>
        <v>142.48500000000001</v>
      </c>
      <c r="DA27" s="179">
        <f>INDEX('パラメータ（スプレッド元データ）'!CG$10:CG$17,$BE27)</f>
        <v>144.13</v>
      </c>
      <c r="DB27" s="179">
        <f>INDEX('パラメータ（スプレッド元データ）'!CH$10:CH$17,$BE27)</f>
        <v>144.91750000000002</v>
      </c>
      <c r="DC27" s="179">
        <f>INDEX('パラメータ（スプレッド元データ）'!CI$10:CI$17,$BE27)</f>
        <v>148.69749999999999</v>
      </c>
      <c r="DD27" s="179">
        <f>INDEX('パラメータ（スプレッド元データ）'!CJ$10:CJ$17,$BE27)</f>
        <v>86.16</v>
      </c>
      <c r="DE27" s="179">
        <f>INDEX('パラメータ（スプレッド元データ）'!CK$10:CK$17,$BE27)</f>
        <v>138.30250000000001</v>
      </c>
      <c r="DF27" s="179">
        <f>INDEX('パラメータ（スプレッド元データ）'!CL$10:CL$17,$BE27)</f>
        <v>161.91</v>
      </c>
      <c r="DG27" s="179">
        <f>INDEX('パラメータ（スプレッド元データ）'!CM$10:CM$17,$BE27)</f>
        <v>169.33</v>
      </c>
      <c r="DH27" s="179">
        <f>INDEX('パラメータ（スプレッド元データ）'!CN$10:CN$17,$BE27)</f>
        <v>171.3075</v>
      </c>
      <c r="DI27" s="179">
        <f>INDEX('パラメータ（スプレッド元データ）'!CO$10:CO$17,$BE27)</f>
        <v>172.23500000000001</v>
      </c>
      <c r="DJ27" s="223">
        <f>INDEX('パラメータ（スプレッド元データ）'!CP$10:CP$17,$BE27)</f>
        <v>9.490000000000002</v>
      </c>
      <c r="DK27" s="224">
        <f>INDEX('パラメータ（スプレッド元データ）'!CQ$10:CQ$17,$BE27)</f>
        <v>5.942499999999999</v>
      </c>
      <c r="DL27" s="224">
        <f>INDEX('パラメータ（スプレッド元データ）'!CR$10:CR$17,$BE27)</f>
        <v>10.172499999999999</v>
      </c>
      <c r="DM27" s="224">
        <f>INDEX('パラメータ（スプレッド元データ）'!CS$10:CS$17,$BE27)</f>
        <v>11.909999999999997</v>
      </c>
      <c r="DN27" s="224">
        <f>INDEX('パラメータ（スプレッド元データ）'!CT$10:CT$17,$BE27)</f>
        <v>12.457499999999996</v>
      </c>
      <c r="DO27" s="224">
        <f>INDEX('パラメータ（スプレッド元データ）'!CU$10:CU$17,$BE27)</f>
        <v>12.602499999999999</v>
      </c>
      <c r="DP27" s="225">
        <f>INDEX('パラメータ（スプレッド元データ）'!CV$10:CV$17,$BE27)</f>
        <v>12.670000000000002</v>
      </c>
      <c r="DQ27" s="223">
        <f>INDEX('パラメータ（スプレッド元データ）'!CW$10:CW$17,$BE27)</f>
        <v>12.399999999999999</v>
      </c>
      <c r="DR27" s="224">
        <f>INDEX('パラメータ（スプレッド元データ）'!CX$10:CX$17,$BE27)</f>
        <v>7.7049999999999983</v>
      </c>
      <c r="DS27" s="224">
        <f>INDEX('パラメータ（スプレッド元データ）'!CY$10:CY$17,$BE27)</f>
        <v>13.192500000000003</v>
      </c>
      <c r="DT27" s="224">
        <f>INDEX('パラメータ（スプレッド元データ）'!CZ$10:CZ$17,$BE27)</f>
        <v>15.445</v>
      </c>
      <c r="DU27" s="224">
        <f>INDEX('パラメータ（スプレッド元データ）'!DA$10:DA$17,$BE27)</f>
        <v>16.152500000000003</v>
      </c>
      <c r="DV27" s="224">
        <f>INDEX('パラメータ（スプレッド元データ）'!DB$10:DB$17,$BE27)</f>
        <v>16.340000000000003</v>
      </c>
      <c r="DW27" s="225">
        <f>INDEX('パラメータ（スプレッド元データ）'!DC$10:DC$17,$BE27)</f>
        <v>16.427499999999995</v>
      </c>
      <c r="DX27" s="223">
        <f>INDEX('パラメータ（スプレッド元データ）'!DD$10:DD$17,$BE27)</f>
        <v>16.112499999999997</v>
      </c>
      <c r="DY27" s="224">
        <f>INDEX('パラメータ（スプレッド元データ）'!DE$10:DE$17,$BE27)</f>
        <v>9.7124999999999986</v>
      </c>
      <c r="DZ27" s="224">
        <f>INDEX('パラメータ（スプレッド元データ）'!DF$10:DF$17,$BE27)</f>
        <v>16.627499999999998</v>
      </c>
      <c r="EA27" s="224">
        <f>INDEX('パラメータ（スプレッド元データ）'!DG$10:DG$17,$BE27)</f>
        <v>19.462499999999999</v>
      </c>
      <c r="EB27" s="224">
        <f>INDEX('パラメータ（スプレッド元データ）'!DH$10:DH$17,$BE27)</f>
        <v>20.355000000000004</v>
      </c>
      <c r="EC27" s="224">
        <f>INDEX('パラメータ（スプレッド元データ）'!DI$10:DI$17,$BE27)</f>
        <v>20.590000000000003</v>
      </c>
      <c r="ED27" s="225">
        <f>INDEX('パラメータ（スプレッド元データ）'!DJ$10:DJ$17,$BE27)</f>
        <v>20.702500000000001</v>
      </c>
      <c r="EE27" s="235">
        <f>INDEX('パラメータ（スプレッド元データ）'!DK$10:DK$17,$BE27)</f>
        <v>21.2425</v>
      </c>
      <c r="EF27" s="236">
        <f>INDEX('パラメータ（スプレッド元データ）'!DL$10:DL$17,$BE27)</f>
        <v>11.54</v>
      </c>
      <c r="EG27" s="236">
        <f>INDEX('パラメータ（スプレッド元データ）'!DM$10:DM$17,$BE27)</f>
        <v>19.7575</v>
      </c>
      <c r="EH27" s="236">
        <f>INDEX('パラメータ（スプレッド元データ）'!DN$10:DN$17,$BE27)</f>
        <v>23.129999999999995</v>
      </c>
      <c r="EI27" s="236">
        <f>INDEX('パラメータ（スプレッド元データ）'!DO$10:DO$17,$BE27)</f>
        <v>24.189999999999998</v>
      </c>
      <c r="EJ27" s="236">
        <f>INDEX('パラメータ（スプレッド元データ）'!DP$10:DP$17,$BE27)</f>
        <v>24.472499999999997</v>
      </c>
      <c r="EK27" s="237">
        <f>INDEX('パラメータ（スプレッド元データ）'!DQ$10:DQ$17,$BE27)</f>
        <v>24.605000000000004</v>
      </c>
      <c r="EM27" s="99" t="s">
        <v>30</v>
      </c>
    </row>
    <row r="28" spans="1:143" x14ac:dyDescent="0.25">
      <c r="A28" s="172">
        <v>26</v>
      </c>
      <c r="B28" s="173" t="s">
        <v>170</v>
      </c>
      <c r="C28" s="174" t="str">
        <f>+イールドカーブ!$A$2</f>
        <v>2025年12月末</v>
      </c>
      <c r="D28" s="175" t="s">
        <v>171</v>
      </c>
      <c r="E28" s="176">
        <v>10</v>
      </c>
      <c r="F28" s="176">
        <v>60</v>
      </c>
      <c r="G28" s="177">
        <v>0.05</v>
      </c>
      <c r="H28" s="178">
        <v>3.4999999999999996E-3</v>
      </c>
      <c r="I28" s="262">
        <v>6.1738999999987332E-2</v>
      </c>
      <c r="J28" s="263">
        <v>6.333499999998371E-2</v>
      </c>
      <c r="K28" s="263">
        <v>6.4520999999982953E-2</v>
      </c>
      <c r="L28" s="263">
        <v>6.5349999999983588E-2</v>
      </c>
      <c r="M28" s="263">
        <v>6.590899999998423E-2</v>
      </c>
      <c r="N28" s="263" t="s">
        <v>82</v>
      </c>
      <c r="O28" s="263">
        <v>6.6475999999985547E-2</v>
      </c>
      <c r="P28" s="263">
        <v>6.6571999999985865E-2</v>
      </c>
      <c r="Q28" s="263">
        <v>6.654499999998631E-2</v>
      </c>
      <c r="R28" s="263">
        <v>6.6482999999986747E-2</v>
      </c>
      <c r="S28" s="263" t="s">
        <v>82</v>
      </c>
      <c r="T28" s="263" t="s">
        <v>82</v>
      </c>
      <c r="U28" s="263" t="s">
        <v>82</v>
      </c>
      <c r="V28" s="263" t="s">
        <v>82</v>
      </c>
      <c r="W28" s="263" t="s">
        <v>82</v>
      </c>
      <c r="X28" s="263" t="s">
        <v>82</v>
      </c>
      <c r="Y28" s="263" t="s">
        <v>82</v>
      </c>
      <c r="Z28" s="263" t="s">
        <v>82</v>
      </c>
      <c r="AA28" s="263" t="s">
        <v>82</v>
      </c>
      <c r="AB28" s="263" t="s">
        <v>82</v>
      </c>
      <c r="AC28" s="263" t="s">
        <v>82</v>
      </c>
      <c r="AD28" s="263" t="s">
        <v>82</v>
      </c>
      <c r="AE28" s="263" t="s">
        <v>82</v>
      </c>
      <c r="AF28" s="265" t="s">
        <v>82</v>
      </c>
      <c r="AG28" s="194">
        <f t="shared" si="0"/>
        <v>2.64889394E-3</v>
      </c>
      <c r="AH28" s="194">
        <f t="shared" si="1"/>
        <v>4.705891385E-3</v>
      </c>
      <c r="AI28" s="194">
        <f t="shared" si="2"/>
        <v>6.6222348499999999E-4</v>
      </c>
      <c r="AJ28" s="197">
        <v>0.45838778487204301</v>
      </c>
      <c r="AK28" s="197">
        <v>-4.9077310363463658E-4</v>
      </c>
      <c r="AL28" s="197">
        <v>-3.3016089743418049E-3</v>
      </c>
      <c r="AM28" s="197">
        <v>-1.0272563386081049E-2</v>
      </c>
      <c r="AN28" s="197">
        <v>3.5214191257341543E-2</v>
      </c>
      <c r="AO28" s="197">
        <v>-2.4374637063457182E-2</v>
      </c>
      <c r="AP28" s="197">
        <v>-2.279213783735376E-2</v>
      </c>
      <c r="AQ28" s="208">
        <v>0.40281</v>
      </c>
      <c r="AR28" s="208">
        <v>5.6829999999999999E-2</v>
      </c>
      <c r="AS28" s="208">
        <v>1.7149999999999999E-2</v>
      </c>
      <c r="AT28" s="208">
        <v>6.0269999999999997E-2</v>
      </c>
      <c r="AU28" s="208">
        <v>0.23063</v>
      </c>
      <c r="AV28" s="179">
        <v>0</v>
      </c>
      <c r="AW28" s="180"/>
      <c r="AX28" s="180"/>
      <c r="AY28" s="180"/>
      <c r="AZ28" s="180"/>
      <c r="BA28" s="180"/>
      <c r="BB28" s="180"/>
      <c r="BC28" s="180">
        <v>1</v>
      </c>
      <c r="BD28" s="211"/>
      <c r="BE28" s="214">
        <f t="shared" si="3"/>
        <v>7</v>
      </c>
      <c r="BF28" s="179">
        <f>INDEX('パラメータ（スプレッド元データ）'!AL$10:AL$17,$BE28)</f>
        <v>37.96</v>
      </c>
      <c r="BG28" s="179">
        <f>INDEX('パラメータ（スプレッド元データ）'!AM$10:AM$17,$BE28)</f>
        <v>23.77</v>
      </c>
      <c r="BH28" s="179">
        <f>INDEX('パラメータ（スプレッド元データ）'!AN$10:AN$17,$BE28)</f>
        <v>40.69</v>
      </c>
      <c r="BI28" s="179">
        <f>INDEX('パラメータ（スプレッド元データ）'!AO$10:AO$17,$BE28)</f>
        <v>47.64</v>
      </c>
      <c r="BJ28" s="179">
        <f>INDEX('パラメータ（スプレッド元データ）'!AP$10:AP$17,$BE28)</f>
        <v>49.83</v>
      </c>
      <c r="BK28" s="179">
        <f>INDEX('パラメータ（スプレッド元データ）'!AQ$10:AQ$17,$BE28)</f>
        <v>50.41</v>
      </c>
      <c r="BL28" s="179">
        <f>INDEX('パラメータ（スプレッド元データ）'!AR$10:AR$17,$BE28)</f>
        <v>50.68</v>
      </c>
      <c r="BM28" s="179">
        <f>INDEX('パラメータ（スプレッド元データ）'!AS$10:AS$17,$BE28)</f>
        <v>49.6</v>
      </c>
      <c r="BN28" s="179">
        <f>INDEX('パラメータ（スプレッド元データ）'!AT$10:AT$17,$BE28)</f>
        <v>30.82</v>
      </c>
      <c r="BO28" s="179">
        <f>INDEX('パラメータ（スプレッド元データ）'!AU$10:AU$17,$BE28)</f>
        <v>52.77</v>
      </c>
      <c r="BP28" s="179">
        <f>INDEX('パラメータ（スプレッド元データ）'!AV$10:AV$17,$BE28)</f>
        <v>61.78</v>
      </c>
      <c r="BQ28" s="179">
        <f>INDEX('パラメータ（スプレッド元データ）'!AW$10:AW$17,$BE28)</f>
        <v>64.61</v>
      </c>
      <c r="BR28" s="179">
        <f>INDEX('パラメータ（スプレッド元データ）'!AX$10:AX$17,$BE28)</f>
        <v>65.36</v>
      </c>
      <c r="BS28" s="179">
        <f>INDEX('パラメータ（スプレッド元データ）'!AY$10:AY$17,$BE28)</f>
        <v>65.709999999999994</v>
      </c>
      <c r="BT28" s="179">
        <f>INDEX('パラメータ（スプレッド元データ）'!AZ$10:AZ$17,$BE28)</f>
        <v>64.45</v>
      </c>
      <c r="BU28" s="179">
        <f>INDEX('パラメータ（スプレッド元データ）'!BA$10:BA$17,$BE28)</f>
        <v>38.85</v>
      </c>
      <c r="BV28" s="179">
        <f>INDEX('パラメータ（スプレッド元データ）'!BB$10:BB$17,$BE28)</f>
        <v>66.510000000000005</v>
      </c>
      <c r="BW28" s="179">
        <f>INDEX('パラメータ（スプレッド元データ）'!BC$10:BC$17,$BE28)</f>
        <v>77.849999999999994</v>
      </c>
      <c r="BX28" s="179">
        <f>INDEX('パラメータ（スプレッド元データ）'!BD$10:BD$17,$BE28)</f>
        <v>81.42</v>
      </c>
      <c r="BY28" s="179">
        <f>INDEX('パラメータ（スプレッド元データ）'!BE$10:BE$17,$BE28)</f>
        <v>82.36</v>
      </c>
      <c r="BZ28" s="179">
        <f>INDEX('パラメータ（スプレッド元データ）'!BF$10:BF$17,$BE28)</f>
        <v>82.81</v>
      </c>
      <c r="CA28" s="179">
        <f>INDEX('パラメータ（スプレッド元データ）'!BG$10:BG$17,$BE28)</f>
        <v>84.97</v>
      </c>
      <c r="CB28" s="179">
        <f>INDEX('パラメータ（スプレッド元データ）'!BH$10:BH$17,$BE28)</f>
        <v>46.16</v>
      </c>
      <c r="CC28" s="179">
        <f>INDEX('パラメータ（スプレッド元データ）'!BI$10:BI$17,$BE28)</f>
        <v>79.03</v>
      </c>
      <c r="CD28" s="179">
        <f>INDEX('パラメータ（スプレッド元データ）'!BJ$10:BJ$17,$BE28)</f>
        <v>92.52</v>
      </c>
      <c r="CE28" s="179">
        <f>INDEX('パラメータ（スプレッド元データ）'!BK$10:BK$17,$BE28)</f>
        <v>96.76</v>
      </c>
      <c r="CF28" s="179">
        <f>INDEX('パラメータ（スプレッド元データ）'!BL$10:BL$17,$BE28)</f>
        <v>97.89</v>
      </c>
      <c r="CG28" s="179">
        <f>INDEX('パラメータ（スプレッド元データ）'!BM$10:BM$17,$BE28)</f>
        <v>98.42</v>
      </c>
      <c r="CH28" s="179">
        <f>INDEX('パラメータ（スプレッド元データ）'!BN$10:BN$17,$BE28)</f>
        <v>77.960000000000008</v>
      </c>
      <c r="CI28" s="179">
        <f>INDEX('パラメータ（スプレッド元データ）'!BO$10:BO$17,$BE28)</f>
        <v>63.769999999999996</v>
      </c>
      <c r="CJ28" s="179">
        <f>INDEX('パラメータ（スプレッド元データ）'!BP$10:BP$17,$BE28)</f>
        <v>80.69</v>
      </c>
      <c r="CK28" s="179">
        <f>INDEX('パラメータ（スプレッド元データ）'!BQ$10:BQ$17,$BE28)</f>
        <v>87.64</v>
      </c>
      <c r="CL28" s="179">
        <f>INDEX('パラメータ（スプレッド元データ）'!BR$10:BR$17,$BE28)</f>
        <v>89.83</v>
      </c>
      <c r="CM28" s="179">
        <f>INDEX('パラメータ（スプレッド元データ）'!BS$10:BS$17,$BE28)</f>
        <v>90.41</v>
      </c>
      <c r="CN28" s="179">
        <f>INDEX('パラメータ（スプレッド元データ）'!BT$10:BT$17,$BE28)</f>
        <v>90.68</v>
      </c>
      <c r="CO28" s="179">
        <f>INDEX('パラメータ（スプレッド元データ）'!BU$10:BU$17,$BE28)</f>
        <v>89.6</v>
      </c>
      <c r="CP28" s="179">
        <f>INDEX('パラメータ（スプレッド元データ）'!BV$10:BV$17,$BE28)</f>
        <v>70.819999999999993</v>
      </c>
      <c r="CQ28" s="179">
        <f>INDEX('パラメータ（スプレッド元データ）'!BW$10:BW$17,$BE28)</f>
        <v>92.77000000000001</v>
      </c>
      <c r="CR28" s="179">
        <f>INDEX('パラメータ（スプレッド元データ）'!BX$10:BX$17,$BE28)</f>
        <v>108.11500000000001</v>
      </c>
      <c r="CS28" s="179">
        <f>INDEX('パラメータ（スプレッド元データ）'!BY$10:BY$17,$BE28)</f>
        <v>113.0675</v>
      </c>
      <c r="CT28" s="179">
        <f>INDEX('パラメータ（スプレッド元データ）'!BZ$10:BZ$17,$BE28)</f>
        <v>114.38</v>
      </c>
      <c r="CU28" s="179">
        <f>INDEX('パラメータ（スプレッド元データ）'!CA$10:CA$17,$BE28)</f>
        <v>114.99249999999999</v>
      </c>
      <c r="CV28" s="179">
        <f>INDEX('パラメータ（スプレッド元データ）'!CB$10:CB$17,$BE28)</f>
        <v>112.78750000000001</v>
      </c>
      <c r="CW28" s="179">
        <f>INDEX('パラメータ（スプレッド元データ）'!CC$10:CC$17,$BE28)</f>
        <v>78.849999999999994</v>
      </c>
      <c r="CX28" s="179">
        <f>INDEX('パラメータ（スプレッド元データ）'!CD$10:CD$17,$BE28)</f>
        <v>116.39250000000001</v>
      </c>
      <c r="CY28" s="179">
        <f>INDEX('パラメータ（スプレッド元データ）'!CE$10:CE$17,$BE28)</f>
        <v>136.23749999999998</v>
      </c>
      <c r="CZ28" s="179">
        <f>INDEX('パラメータ（スプレッド元データ）'!CF$10:CF$17,$BE28)</f>
        <v>142.48500000000001</v>
      </c>
      <c r="DA28" s="179">
        <f>INDEX('パラメータ（スプレッド元データ）'!CG$10:CG$17,$BE28)</f>
        <v>144.13</v>
      </c>
      <c r="DB28" s="179">
        <f>INDEX('パラメータ（スプレッド元データ）'!CH$10:CH$17,$BE28)</f>
        <v>144.91750000000002</v>
      </c>
      <c r="DC28" s="179">
        <f>INDEX('パラメータ（スプレッド元データ）'!CI$10:CI$17,$BE28)</f>
        <v>148.69749999999999</v>
      </c>
      <c r="DD28" s="179">
        <f>INDEX('パラメータ（スプレッド元データ）'!CJ$10:CJ$17,$BE28)</f>
        <v>86.16</v>
      </c>
      <c r="DE28" s="179">
        <f>INDEX('パラメータ（スプレッド元データ）'!CK$10:CK$17,$BE28)</f>
        <v>138.30250000000001</v>
      </c>
      <c r="DF28" s="179">
        <f>INDEX('パラメータ（スプレッド元データ）'!CL$10:CL$17,$BE28)</f>
        <v>161.91</v>
      </c>
      <c r="DG28" s="179">
        <f>INDEX('パラメータ（スプレッド元データ）'!CM$10:CM$17,$BE28)</f>
        <v>169.33</v>
      </c>
      <c r="DH28" s="179">
        <f>INDEX('パラメータ（スプレッド元データ）'!CN$10:CN$17,$BE28)</f>
        <v>171.3075</v>
      </c>
      <c r="DI28" s="179">
        <f>INDEX('パラメータ（スプレッド元データ）'!CO$10:CO$17,$BE28)</f>
        <v>172.23500000000001</v>
      </c>
      <c r="DJ28" s="223">
        <f>INDEX('パラメータ（スプレッド元データ）'!CP$10:CP$17,$BE28)</f>
        <v>9.490000000000002</v>
      </c>
      <c r="DK28" s="224">
        <f>INDEX('パラメータ（スプレッド元データ）'!CQ$10:CQ$17,$BE28)</f>
        <v>5.942499999999999</v>
      </c>
      <c r="DL28" s="224">
        <f>INDEX('パラメータ（スプレッド元データ）'!CR$10:CR$17,$BE28)</f>
        <v>10.172499999999999</v>
      </c>
      <c r="DM28" s="224">
        <f>INDEX('パラメータ（スプレッド元データ）'!CS$10:CS$17,$BE28)</f>
        <v>11.909999999999997</v>
      </c>
      <c r="DN28" s="224">
        <f>INDEX('パラメータ（スプレッド元データ）'!CT$10:CT$17,$BE28)</f>
        <v>12.457499999999996</v>
      </c>
      <c r="DO28" s="224">
        <f>INDEX('パラメータ（スプレッド元データ）'!CU$10:CU$17,$BE28)</f>
        <v>12.602499999999999</v>
      </c>
      <c r="DP28" s="225">
        <f>INDEX('パラメータ（スプレッド元データ）'!CV$10:CV$17,$BE28)</f>
        <v>12.670000000000002</v>
      </c>
      <c r="DQ28" s="223">
        <f>INDEX('パラメータ（スプレッド元データ）'!CW$10:CW$17,$BE28)</f>
        <v>12.399999999999999</v>
      </c>
      <c r="DR28" s="224">
        <f>INDEX('パラメータ（スプレッド元データ）'!CX$10:CX$17,$BE28)</f>
        <v>7.7049999999999983</v>
      </c>
      <c r="DS28" s="224">
        <f>INDEX('パラメータ（スプレッド元データ）'!CY$10:CY$17,$BE28)</f>
        <v>13.192500000000003</v>
      </c>
      <c r="DT28" s="224">
        <f>INDEX('パラメータ（スプレッド元データ）'!CZ$10:CZ$17,$BE28)</f>
        <v>15.445</v>
      </c>
      <c r="DU28" s="224">
        <f>INDEX('パラメータ（スプレッド元データ）'!DA$10:DA$17,$BE28)</f>
        <v>16.152500000000003</v>
      </c>
      <c r="DV28" s="224">
        <f>INDEX('パラメータ（スプレッド元データ）'!DB$10:DB$17,$BE28)</f>
        <v>16.340000000000003</v>
      </c>
      <c r="DW28" s="225">
        <f>INDEX('パラメータ（スプレッド元データ）'!DC$10:DC$17,$BE28)</f>
        <v>16.427499999999995</v>
      </c>
      <c r="DX28" s="223">
        <f>INDEX('パラメータ（スプレッド元データ）'!DD$10:DD$17,$BE28)</f>
        <v>16.112499999999997</v>
      </c>
      <c r="DY28" s="224">
        <f>INDEX('パラメータ（スプレッド元データ）'!DE$10:DE$17,$BE28)</f>
        <v>9.7124999999999986</v>
      </c>
      <c r="DZ28" s="224">
        <f>INDEX('パラメータ（スプレッド元データ）'!DF$10:DF$17,$BE28)</f>
        <v>16.627499999999998</v>
      </c>
      <c r="EA28" s="224">
        <f>INDEX('パラメータ（スプレッド元データ）'!DG$10:DG$17,$BE28)</f>
        <v>19.462499999999999</v>
      </c>
      <c r="EB28" s="224">
        <f>INDEX('パラメータ（スプレッド元データ）'!DH$10:DH$17,$BE28)</f>
        <v>20.355000000000004</v>
      </c>
      <c r="EC28" s="224">
        <f>INDEX('パラメータ（スプレッド元データ）'!DI$10:DI$17,$BE28)</f>
        <v>20.590000000000003</v>
      </c>
      <c r="ED28" s="225">
        <f>INDEX('パラメータ（スプレッド元データ）'!DJ$10:DJ$17,$BE28)</f>
        <v>20.702500000000001</v>
      </c>
      <c r="EE28" s="235">
        <f>INDEX('パラメータ（スプレッド元データ）'!DK$10:DK$17,$BE28)</f>
        <v>21.2425</v>
      </c>
      <c r="EF28" s="236">
        <f>INDEX('パラメータ（スプレッド元データ）'!DL$10:DL$17,$BE28)</f>
        <v>11.54</v>
      </c>
      <c r="EG28" s="236">
        <f>INDEX('パラメータ（スプレッド元データ）'!DM$10:DM$17,$BE28)</f>
        <v>19.7575</v>
      </c>
      <c r="EH28" s="236">
        <f>INDEX('パラメータ（スプレッド元データ）'!DN$10:DN$17,$BE28)</f>
        <v>23.129999999999995</v>
      </c>
      <c r="EI28" s="236">
        <f>INDEX('パラメータ（スプレッド元データ）'!DO$10:DO$17,$BE28)</f>
        <v>24.189999999999998</v>
      </c>
      <c r="EJ28" s="236">
        <f>INDEX('パラメータ（スプレッド元データ）'!DP$10:DP$17,$BE28)</f>
        <v>24.472499999999997</v>
      </c>
      <c r="EK28" s="237">
        <f>INDEX('パラメータ（スプレッド元データ）'!DQ$10:DQ$17,$BE28)</f>
        <v>24.605000000000004</v>
      </c>
      <c r="EM28" s="99" t="s">
        <v>30</v>
      </c>
    </row>
    <row r="29" spans="1:143" x14ac:dyDescent="0.25">
      <c r="A29" s="172">
        <v>27</v>
      </c>
      <c r="B29" s="173" t="s">
        <v>172</v>
      </c>
      <c r="C29" s="174" t="str">
        <f>+イールドカーブ!$A$2</f>
        <v>2025年12月末</v>
      </c>
      <c r="D29" s="175" t="s">
        <v>173</v>
      </c>
      <c r="E29" s="176">
        <v>15</v>
      </c>
      <c r="F29" s="176">
        <v>60</v>
      </c>
      <c r="G29" s="177">
        <v>0.06</v>
      </c>
      <c r="H29" s="178">
        <v>3.4999999999999996E-3</v>
      </c>
      <c r="I29" s="262">
        <v>4.543000000000097E-2</v>
      </c>
      <c r="J29" s="263">
        <v>4.4240000000001167E-2</v>
      </c>
      <c r="K29" s="263">
        <v>4.4599999999999529E-2</v>
      </c>
      <c r="L29" s="263">
        <v>4.5050000000000479E-2</v>
      </c>
      <c r="M29" s="263">
        <v>4.5949999999999935E-2</v>
      </c>
      <c r="N29" s="263">
        <v>4.6670000000000433E-2</v>
      </c>
      <c r="O29" s="263">
        <v>4.7280000000000211E-2</v>
      </c>
      <c r="P29" s="263" t="s">
        <v>82</v>
      </c>
      <c r="Q29" s="263" t="s">
        <v>82</v>
      </c>
      <c r="R29" s="263">
        <v>4.9100000000000366E-2</v>
      </c>
      <c r="S29" s="263" t="s">
        <v>82</v>
      </c>
      <c r="T29" s="263" t="s">
        <v>82</v>
      </c>
      <c r="U29" s="263" t="s">
        <v>82</v>
      </c>
      <c r="V29" s="263" t="s">
        <v>82</v>
      </c>
      <c r="W29" s="263">
        <v>5.3040000000000198E-2</v>
      </c>
      <c r="X29" s="263" t="s">
        <v>82</v>
      </c>
      <c r="Y29" s="263" t="s">
        <v>82</v>
      </c>
      <c r="Z29" s="263" t="s">
        <v>82</v>
      </c>
      <c r="AA29" s="263" t="s">
        <v>82</v>
      </c>
      <c r="AB29" s="263" t="s">
        <v>82</v>
      </c>
      <c r="AC29" s="263" t="s">
        <v>82</v>
      </c>
      <c r="AD29" s="263" t="s">
        <v>82</v>
      </c>
      <c r="AE29" s="263" t="s">
        <v>82</v>
      </c>
      <c r="AF29" s="265" t="s">
        <v>82</v>
      </c>
      <c r="AG29" s="194">
        <f t="shared" si="0"/>
        <v>4.8390154199999995E-3</v>
      </c>
      <c r="AH29" s="194">
        <f t="shared" si="1"/>
        <v>7.8066615600000007E-3</v>
      </c>
      <c r="AI29" s="194">
        <f t="shared" si="2"/>
        <v>1.8713692799999996E-3</v>
      </c>
      <c r="AJ29" s="197">
        <v>0.40082669336409671</v>
      </c>
      <c r="AK29" s="197">
        <v>-8.2676835960151108E-4</v>
      </c>
      <c r="AL29" s="197">
        <v>-1.564046235097966E-3</v>
      </c>
      <c r="AM29" s="197">
        <v>-2.9054002476688922E-3</v>
      </c>
      <c r="AN29" s="197">
        <v>1.755296971419493E-2</v>
      </c>
      <c r="AO29" s="197">
        <v>-2.0679233148510251E-2</v>
      </c>
      <c r="AP29" s="197">
        <v>-1.6261759477649639E-2</v>
      </c>
      <c r="AQ29" s="208">
        <v>0.40281</v>
      </c>
      <c r="AR29" s="208">
        <v>5.6829999999999999E-2</v>
      </c>
      <c r="AS29" s="208">
        <v>1.7149999999999999E-2</v>
      </c>
      <c r="AT29" s="208">
        <v>6.0269999999999997E-2</v>
      </c>
      <c r="AU29" s="208">
        <v>0.23063</v>
      </c>
      <c r="AV29" s="241">
        <v>21.9</v>
      </c>
      <c r="AW29" s="180"/>
      <c r="AX29" s="180"/>
      <c r="AY29" s="180"/>
      <c r="AZ29" s="180"/>
      <c r="BA29" s="180"/>
      <c r="BB29" s="180">
        <v>1</v>
      </c>
      <c r="BC29" s="180"/>
      <c r="BD29" s="211"/>
      <c r="BE29" s="214">
        <f t="shared" si="3"/>
        <v>6</v>
      </c>
      <c r="BF29" s="179">
        <f>INDEX('パラメータ（スプレッド元データ）'!AL$10:AL$17,$BE29)</f>
        <v>80.92</v>
      </c>
      <c r="BG29" s="179">
        <f>INDEX('パラメータ（スプレッド元データ）'!AM$10:AM$17,$BE29)</f>
        <v>14.91</v>
      </c>
      <c r="BH29" s="179">
        <f>INDEX('パラメータ（スプレッド元データ）'!AN$10:AN$17,$BE29)</f>
        <v>39.340000000000003</v>
      </c>
      <c r="BI29" s="179">
        <f>INDEX('パラメータ（スプレッド元データ）'!AO$10:AO$17,$BE29)</f>
        <v>64.180000000000007</v>
      </c>
      <c r="BJ29" s="179">
        <f>INDEX('パラメータ（スプレッド元データ）'!AP$10:AP$17,$BE29)</f>
        <v>84.01</v>
      </c>
      <c r="BK29" s="179">
        <f>INDEX('パラメータ（スプレッド元データ）'!AQ$10:AQ$17,$BE29)</f>
        <v>94.26</v>
      </c>
      <c r="BL29" s="179">
        <f>INDEX('パラメータ（スプレッド元データ）'!AR$10:AR$17,$BE29)</f>
        <v>100.18</v>
      </c>
      <c r="BM29" s="179">
        <f>INDEX('パラメータ（スプレッド元データ）'!AS$10:AS$17,$BE29)</f>
        <v>85.48</v>
      </c>
      <c r="BN29" s="179">
        <f>INDEX('パラメータ（スプレッド元データ）'!AT$10:AT$17,$BE29)</f>
        <v>26.06</v>
      </c>
      <c r="BO29" s="179">
        <f>INDEX('パラメータ（スプレッド元データ）'!AU$10:AU$17,$BE29)</f>
        <v>58.28</v>
      </c>
      <c r="BP29" s="179">
        <f>INDEX('パラメータ（スプレッド元データ）'!AV$10:AV$17,$BE29)</f>
        <v>85.89</v>
      </c>
      <c r="BQ29" s="179">
        <f>INDEX('パラメータ（スプレッド元データ）'!AW$10:AW$17,$BE29)</f>
        <v>106.04</v>
      </c>
      <c r="BR29" s="179">
        <f>INDEX('パラメータ（スプレッド元データ）'!AX$10:AX$17,$BE29)</f>
        <v>116.11</v>
      </c>
      <c r="BS29" s="179">
        <f>INDEX('パラメータ（スプレッド元データ）'!AY$10:AY$17,$BE29)</f>
        <v>121.87</v>
      </c>
      <c r="BT29" s="179">
        <f>INDEX('パラメータ（スプレッド元データ）'!AZ$10:AZ$17,$BE29)</f>
        <v>96.13</v>
      </c>
      <c r="BU29" s="179">
        <f>INDEX('パラメータ（スプレッド元データ）'!BA$10:BA$17,$BE29)</f>
        <v>40.51</v>
      </c>
      <c r="BV29" s="179">
        <f>INDEX('パラメータ（スプレッド元データ）'!BB$10:BB$17,$BE29)</f>
        <v>79.28</v>
      </c>
      <c r="BW29" s="179">
        <f>INDEX('パラメータ（スプレッド元データ）'!BC$10:BC$17,$BE29)</f>
        <v>105.08</v>
      </c>
      <c r="BX29" s="179">
        <f>INDEX('パラメータ（スプレッド元データ）'!BD$10:BD$17,$BE29)</f>
        <v>120.73</v>
      </c>
      <c r="BY29" s="179">
        <f>INDEX('パラメータ（スプレッド元データ）'!BE$10:BE$17,$BE29)</f>
        <v>127.88</v>
      </c>
      <c r="BZ29" s="179">
        <f>INDEX('パラメータ（スプレッド元データ）'!BF$10:BF$17,$BE29)</f>
        <v>131.88</v>
      </c>
      <c r="CA29" s="179">
        <f>INDEX('パラメータ（スプレッド元データ）'!BG$10:BG$17,$BE29)</f>
        <v>120.15</v>
      </c>
      <c r="CB29" s="179">
        <f>INDEX('パラメータ（スプレッド元データ）'!BH$10:BH$17,$BE29)</f>
        <v>53.33</v>
      </c>
      <c r="CC29" s="179">
        <f>INDEX('パラメータ（スプレッド元データ）'!BI$10:BI$17,$BE29)</f>
        <v>101.27</v>
      </c>
      <c r="CD29" s="179">
        <f>INDEX('パラメータ（スプレッド元データ）'!BJ$10:BJ$17,$BE29)</f>
        <v>130.56</v>
      </c>
      <c r="CE29" s="179">
        <f>INDEX('パラメータ（スプレッド元データ）'!BK$10:BK$17,$BE29)</f>
        <v>146.86000000000001</v>
      </c>
      <c r="CF29" s="179">
        <f>INDEX('パラメータ（スプレッド元データ）'!BL$10:BL$17,$BE29)</f>
        <v>153.94</v>
      </c>
      <c r="CG29" s="179">
        <f>INDEX('パラメータ（スプレッド元データ）'!BM$10:BM$17,$BE29)</f>
        <v>157.85</v>
      </c>
      <c r="CH29" s="179">
        <f>INDEX('パラメータ（スプレッド元データ）'!BN$10:BN$17,$BE29)</f>
        <v>141.61000000000001</v>
      </c>
      <c r="CI29" s="179">
        <f>INDEX('パラメータ（スプレッド元データ）'!BO$10:BO$17,$BE29)</f>
        <v>54.91</v>
      </c>
      <c r="CJ29" s="179">
        <f>INDEX('パラメータ（スプレッド元データ）'!BP$10:BP$17,$BE29)</f>
        <v>79.34</v>
      </c>
      <c r="CK29" s="179">
        <f>INDEX('パラメータ（スプレッド元データ）'!BQ$10:BQ$17,$BE29)</f>
        <v>112.31500000000001</v>
      </c>
      <c r="CL29" s="179">
        <f>INDEX('パラメータ（スプレッド元データ）'!BR$10:BR$17,$BE29)</f>
        <v>147.01750000000001</v>
      </c>
      <c r="CM29" s="179">
        <f>INDEX('パラメータ（スプレッド元データ）'!BS$10:BS$17,$BE29)</f>
        <v>164.95500000000001</v>
      </c>
      <c r="CN29" s="179">
        <f>INDEX('パラメータ（スプレッド元データ）'!BT$10:BT$17,$BE29)</f>
        <v>175.315</v>
      </c>
      <c r="CO29" s="179">
        <f>INDEX('パラメータ（スプレッド元データ）'!BU$10:BU$17,$BE29)</f>
        <v>149.59</v>
      </c>
      <c r="CP29" s="179">
        <f>INDEX('パラメータ（スプレッド元データ）'!BV$10:BV$17,$BE29)</f>
        <v>66.06</v>
      </c>
      <c r="CQ29" s="179">
        <f>INDEX('パラメータ（スプレッド元データ）'!BW$10:BW$17,$BE29)</f>
        <v>101.99000000000001</v>
      </c>
      <c r="CR29" s="179">
        <f>INDEX('パラメータ（スプレッド元データ）'!BX$10:BX$17,$BE29)</f>
        <v>150.3075</v>
      </c>
      <c r="CS29" s="179">
        <f>INDEX('パラメータ（スプレッド元データ）'!BY$10:BY$17,$BE29)</f>
        <v>185.57</v>
      </c>
      <c r="CT29" s="179">
        <f>INDEX('パラメータ（スプレッド元データ）'!BZ$10:BZ$17,$BE29)</f>
        <v>203.1925</v>
      </c>
      <c r="CU29" s="179">
        <f>INDEX('パラメータ（スプレッド元データ）'!CA$10:CA$17,$BE29)</f>
        <v>213.27250000000001</v>
      </c>
      <c r="CV29" s="179">
        <f>INDEX('パラメータ（スプレッド元データ）'!CB$10:CB$17,$BE29)</f>
        <v>168.22749999999999</v>
      </c>
      <c r="CW29" s="179">
        <f>INDEX('パラメータ（スプレッド元データ）'!CC$10:CC$17,$BE29)</f>
        <v>80.509999999999991</v>
      </c>
      <c r="CX29" s="179">
        <f>INDEX('パラメータ（スプレッド元データ）'!CD$10:CD$17,$BE29)</f>
        <v>138.74</v>
      </c>
      <c r="CY29" s="179">
        <f>INDEX('パラメータ（スプレッド元データ）'!CE$10:CE$17,$BE29)</f>
        <v>183.89</v>
      </c>
      <c r="CZ29" s="179">
        <f>INDEX('パラメータ（スプレッド元データ）'!CF$10:CF$17,$BE29)</f>
        <v>211.2775</v>
      </c>
      <c r="DA29" s="179">
        <f>INDEX('パラメータ（スプレッド元データ）'!CG$10:CG$17,$BE29)</f>
        <v>223.79</v>
      </c>
      <c r="DB29" s="179">
        <f>INDEX('パラメータ（スプレッド元データ）'!CH$10:CH$17,$BE29)</f>
        <v>230.79</v>
      </c>
      <c r="DC29" s="179">
        <f>INDEX('パラメータ（スプレッド元データ）'!CI$10:CI$17,$BE29)</f>
        <v>210.26250000000002</v>
      </c>
      <c r="DD29" s="179">
        <f>INDEX('パラメータ（スプレッド元データ）'!CJ$10:CJ$17,$BE29)</f>
        <v>93.33</v>
      </c>
      <c r="DE29" s="179">
        <f>INDEX('パラメータ（スプレッド元データ）'!CK$10:CK$17,$BE29)</f>
        <v>177.2225</v>
      </c>
      <c r="DF29" s="179">
        <f>INDEX('パラメータ（スプレッド元データ）'!CL$10:CL$17,$BE29)</f>
        <v>228.48000000000002</v>
      </c>
      <c r="DG29" s="179">
        <f>INDEX('パラメータ（スプレッド元データ）'!CM$10:CM$17,$BE29)</f>
        <v>257.005</v>
      </c>
      <c r="DH29" s="179">
        <f>INDEX('パラメータ（スプレッド元データ）'!CN$10:CN$17,$BE29)</f>
        <v>269.39499999999998</v>
      </c>
      <c r="DI29" s="179">
        <f>INDEX('パラメータ（スプレッド元データ）'!CO$10:CO$17,$BE29)</f>
        <v>276.23749999999995</v>
      </c>
      <c r="DJ29" s="223">
        <f>INDEX('パラメータ（スプレッド元データ）'!CP$10:CP$17,$BE29)</f>
        <v>20.230000000000004</v>
      </c>
      <c r="DK29" s="224">
        <f>INDEX('パラメータ（スプレッド元データ）'!CQ$10:CQ$17,$BE29)</f>
        <v>3.7274999999999991</v>
      </c>
      <c r="DL29" s="224">
        <f>INDEX('パラメータ（スプレッド元データ）'!CR$10:CR$17,$BE29)</f>
        <v>9.8350000000000009</v>
      </c>
      <c r="DM29" s="224">
        <f>INDEX('パラメータ（スプレッド元データ）'!CS$10:CS$17,$BE29)</f>
        <v>16.045000000000002</v>
      </c>
      <c r="DN29" s="224">
        <f>INDEX('パラメータ（スプレッド元データ）'!CT$10:CT$17,$BE29)</f>
        <v>21.002499999999998</v>
      </c>
      <c r="DO29" s="224">
        <f>INDEX('パラメータ（スプレッド元データ）'!CU$10:CU$17,$BE29)</f>
        <v>23.564999999999998</v>
      </c>
      <c r="DP29" s="225">
        <f>INDEX('パラメータ（スプレッド元データ）'!CV$10:CV$17,$BE29)</f>
        <v>25.045000000000002</v>
      </c>
      <c r="DQ29" s="223">
        <f>INDEX('パラメータ（スプレッド元データ）'!CW$10:CW$17,$BE29)</f>
        <v>21.370000000000005</v>
      </c>
      <c r="DR29" s="224">
        <f>INDEX('パラメータ（スプレッド元データ）'!CX$10:CX$17,$BE29)</f>
        <v>6.5150000000000006</v>
      </c>
      <c r="DS29" s="224">
        <f>INDEX('パラメータ（スプレッド元データ）'!CY$10:CY$17,$BE29)</f>
        <v>14.57</v>
      </c>
      <c r="DT29" s="224">
        <f>INDEX('パラメータ（スプレッド元データ）'!CZ$10:CZ$17,$BE29)</f>
        <v>21.472499999999997</v>
      </c>
      <c r="DU29" s="224">
        <f>INDEX('パラメータ（スプレッド元データ）'!DA$10:DA$17,$BE29)</f>
        <v>26.510000000000005</v>
      </c>
      <c r="DV29" s="224">
        <f>INDEX('パラメータ（スプレッド元データ）'!DB$10:DB$17,$BE29)</f>
        <v>29.027500000000003</v>
      </c>
      <c r="DW29" s="225">
        <f>INDEX('パラメータ（スプレッド元データ）'!DC$10:DC$17,$BE29)</f>
        <v>30.467500000000001</v>
      </c>
      <c r="DX29" s="223">
        <f>INDEX('パラメータ（スプレッド元データ）'!DD$10:DD$17,$BE29)</f>
        <v>24.032499999999999</v>
      </c>
      <c r="DY29" s="224">
        <f>INDEX('パラメータ（スプレッド元データ）'!DE$10:DE$17,$BE29)</f>
        <v>10.127499999999998</v>
      </c>
      <c r="DZ29" s="224">
        <f>INDEX('パラメータ（スプレッド元データ）'!DF$10:DF$17,$BE29)</f>
        <v>19.82</v>
      </c>
      <c r="EA29" s="224">
        <f>INDEX('パラメータ（スプレッド元データ）'!DG$10:DG$17,$BE29)</f>
        <v>26.269999999999996</v>
      </c>
      <c r="EB29" s="224">
        <f>INDEX('パラメータ（スプレッド元データ）'!DH$10:DH$17,$BE29)</f>
        <v>30.182500000000005</v>
      </c>
      <c r="EC29" s="224">
        <f>INDEX('パラメータ（スプレッド元データ）'!DI$10:DI$17,$BE29)</f>
        <v>31.97</v>
      </c>
      <c r="ED29" s="225">
        <f>INDEX('パラメータ（スプレッド元データ）'!DJ$10:DJ$17,$BE29)</f>
        <v>32.97</v>
      </c>
      <c r="EE29" s="235">
        <f>INDEX('パラメータ（スプレッド元データ）'!DK$10:DK$17,$BE29)</f>
        <v>30.037499999999994</v>
      </c>
      <c r="EF29" s="236">
        <f>INDEX('パラメータ（スプレッド元データ）'!DL$10:DL$17,$BE29)</f>
        <v>13.332499999999996</v>
      </c>
      <c r="EG29" s="236">
        <f>INDEX('パラメータ（スプレッド元データ）'!DM$10:DM$17,$BE29)</f>
        <v>25.317499999999995</v>
      </c>
      <c r="EH29" s="236">
        <f>INDEX('パラメータ（スプレッド元データ）'!DN$10:DN$17,$BE29)</f>
        <v>32.64</v>
      </c>
      <c r="EI29" s="236">
        <f>INDEX('パラメータ（スプレッド元データ）'!DO$10:DO$17,$BE29)</f>
        <v>36.715000000000003</v>
      </c>
      <c r="EJ29" s="236">
        <f>INDEX('パラメータ（スプレッド元データ）'!DP$10:DP$17,$BE29)</f>
        <v>38.484999999999999</v>
      </c>
      <c r="EK29" s="237">
        <f>INDEX('パラメータ（スプレッド元データ）'!DQ$10:DQ$17,$BE29)</f>
        <v>39.462500000000006</v>
      </c>
      <c r="EM29" s="99" t="s">
        <v>30</v>
      </c>
    </row>
    <row r="30" spans="1:143" x14ac:dyDescent="0.25">
      <c r="A30" s="172">
        <v>28</v>
      </c>
      <c r="B30" s="173" t="s">
        <v>174</v>
      </c>
      <c r="C30" s="174" t="str">
        <f>+イールドカーブ!$A$2</f>
        <v>2025年12月末</v>
      </c>
      <c r="D30" s="175" t="s">
        <v>175</v>
      </c>
      <c r="E30" s="176">
        <v>10</v>
      </c>
      <c r="F30" s="176">
        <v>60</v>
      </c>
      <c r="G30" s="177">
        <v>3.7999999999999999E-2</v>
      </c>
      <c r="H30" s="178">
        <v>2E-3</v>
      </c>
      <c r="I30" s="262">
        <v>1.9299999999942141E-2</v>
      </c>
      <c r="J30" s="263">
        <v>2.0888431089595816E-2</v>
      </c>
      <c r="K30" s="263">
        <v>2.2384881391184219E-2</v>
      </c>
      <c r="L30" s="263">
        <v>2.3666594894506066E-2</v>
      </c>
      <c r="M30" s="263">
        <v>2.4718841623280863E-2</v>
      </c>
      <c r="N30" s="263">
        <v>2.5748626901531679E-2</v>
      </c>
      <c r="O30" s="263">
        <v>2.6629055172295857E-2</v>
      </c>
      <c r="P30" s="263">
        <v>2.7400513659296077E-2</v>
      </c>
      <c r="Q30" s="263">
        <v>2.8099446756938207E-2</v>
      </c>
      <c r="R30" s="263">
        <v>2.8764027183427965E-2</v>
      </c>
      <c r="S30" s="263" t="s">
        <v>82</v>
      </c>
      <c r="T30" s="263" t="s">
        <v>82</v>
      </c>
      <c r="U30" s="263" t="s">
        <v>82</v>
      </c>
      <c r="V30" s="263" t="s">
        <v>82</v>
      </c>
      <c r="W30" s="263" t="s">
        <v>82</v>
      </c>
      <c r="X30" s="263" t="s">
        <v>82</v>
      </c>
      <c r="Y30" s="263" t="s">
        <v>82</v>
      </c>
      <c r="Z30" s="263" t="s">
        <v>82</v>
      </c>
      <c r="AA30" s="263" t="s">
        <v>82</v>
      </c>
      <c r="AB30" s="263" t="s">
        <v>82</v>
      </c>
      <c r="AC30" s="263" t="s">
        <v>82</v>
      </c>
      <c r="AD30" s="263" t="s">
        <v>82</v>
      </c>
      <c r="AE30" s="263" t="s">
        <v>82</v>
      </c>
      <c r="AF30" s="265" t="s">
        <v>82</v>
      </c>
      <c r="AG30" s="194">
        <f t="shared" si="0"/>
        <v>2.4893070799999997E-3</v>
      </c>
      <c r="AH30" s="194">
        <f t="shared" si="1"/>
        <v>4.4286159650000004E-3</v>
      </c>
      <c r="AI30" s="194">
        <f t="shared" si="2"/>
        <v>5.6794741999999991E-4</v>
      </c>
      <c r="AJ30" s="197">
        <v>0.47765727847984152</v>
      </c>
      <c r="AK30" s="197">
        <v>-1.34198797672002E-4</v>
      </c>
      <c r="AL30" s="197">
        <v>-8.885087857175367E-4</v>
      </c>
      <c r="AM30" s="197">
        <v>2.2147977960490311E-4</v>
      </c>
      <c r="AN30" s="197">
        <v>1.811645643439741E-2</v>
      </c>
      <c r="AO30" s="197">
        <v>-1.9654093074025349E-2</v>
      </c>
      <c r="AP30" s="197">
        <v>-7.1427530138324872E-3</v>
      </c>
      <c r="AQ30" s="208">
        <v>0.40281</v>
      </c>
      <c r="AR30" s="208">
        <v>5.6829999999999999E-2</v>
      </c>
      <c r="AS30" s="208">
        <v>1.7149999999999999E-2</v>
      </c>
      <c r="AT30" s="208">
        <v>6.0269999999999997E-2</v>
      </c>
      <c r="AU30" s="208">
        <v>0.23063</v>
      </c>
      <c r="AV30" s="241">
        <v>-1.8000000000000007</v>
      </c>
      <c r="AW30" s="180">
        <v>1</v>
      </c>
      <c r="AX30" s="180"/>
      <c r="AY30" s="180"/>
      <c r="AZ30" s="180"/>
      <c r="BA30" s="180"/>
      <c r="BB30" s="180"/>
      <c r="BC30" s="180"/>
      <c r="BD30" s="211"/>
      <c r="BE30" s="214">
        <f t="shared" si="3"/>
        <v>1</v>
      </c>
      <c r="BF30" s="179">
        <f>INDEX('パラメータ（スプレッド元データ）'!AL$10:AL$17,$BE30)</f>
        <v>49.95</v>
      </c>
      <c r="BG30" s="179">
        <f>INDEX('パラメータ（スプレッド元データ）'!AM$10:AM$17,$BE30)</f>
        <v>18.25</v>
      </c>
      <c r="BH30" s="179">
        <f>INDEX('パラメータ（スプレッド元データ）'!AN$10:AN$17,$BE30)</f>
        <v>36.770000000000003</v>
      </c>
      <c r="BI30" s="179">
        <f>INDEX('パラメータ（スプレッド元データ）'!AO$10:AO$17,$BE30)</f>
        <v>49.97</v>
      </c>
      <c r="BJ30" s="179">
        <f>INDEX('パラメータ（スプレッド元データ）'!AP$10:AP$17,$BE30)</f>
        <v>58.45</v>
      </c>
      <c r="BK30" s="179">
        <f>INDEX('パラメータ（スプレッド元データ）'!AQ$10:AQ$17,$BE30)</f>
        <v>62.44</v>
      </c>
      <c r="BL30" s="179">
        <f>INDEX('パラメータ（スプレッド元データ）'!AR$10:AR$17,$BE30)</f>
        <v>64.69</v>
      </c>
      <c r="BM30" s="179">
        <f>INDEX('パラメータ（スプレッド元データ）'!AS$10:AS$17,$BE30)</f>
        <v>50.59</v>
      </c>
      <c r="BN30" s="179">
        <f>INDEX('パラメータ（スプレッド元データ）'!AT$10:AT$17,$BE30)</f>
        <v>25.89</v>
      </c>
      <c r="BO30" s="179">
        <f>INDEX('パラメータ（スプレッド元データ）'!AU$10:AU$17,$BE30)</f>
        <v>48.06</v>
      </c>
      <c r="BP30" s="179">
        <f>INDEX('パラメータ（スプレッド元データ）'!AV$10:AV$17,$BE30)</f>
        <v>60.7</v>
      </c>
      <c r="BQ30" s="179">
        <f>INDEX('パラメータ（スプレッド元データ）'!AW$10:AW$17,$BE30)</f>
        <v>67.260000000000005</v>
      </c>
      <c r="BR30" s="179">
        <f>INDEX('パラメータ（スプレッド元データ）'!AX$10:AX$17,$BE30)</f>
        <v>70</v>
      </c>
      <c r="BS30" s="179">
        <f>INDEX('パラメータ（スプレッド元データ）'!AY$10:AY$17,$BE30)</f>
        <v>71.489999999999995</v>
      </c>
      <c r="BT30" s="179">
        <f>INDEX('パラメータ（スプレッド元データ）'!AZ$10:AZ$17,$BE30)</f>
        <v>68.3</v>
      </c>
      <c r="BU30" s="179">
        <f>INDEX('パラメータ（スプレッド元データ）'!BA$10:BA$17,$BE30)</f>
        <v>39.35</v>
      </c>
      <c r="BV30" s="179">
        <f>INDEX('パラメータ（スプレッド元データ）'!BB$10:BB$17,$BE30)</f>
        <v>69.290000000000006</v>
      </c>
      <c r="BW30" s="179">
        <f>INDEX('パラメータ（スプレッド元データ）'!BC$10:BC$17,$BE30)</f>
        <v>82.96</v>
      </c>
      <c r="BX30" s="179">
        <f>INDEX('パラメータ（スプレッド元データ）'!BD$10:BD$17,$BE30)</f>
        <v>87.94</v>
      </c>
      <c r="BY30" s="179">
        <f>INDEX('パラメータ（スプレッド元データ）'!BE$10:BE$17,$BE30)</f>
        <v>89.44</v>
      </c>
      <c r="BZ30" s="179">
        <f>INDEX('パラメータ（スプレッド元データ）'!BF$10:BF$17,$BE30)</f>
        <v>90.16</v>
      </c>
      <c r="CA30" s="179">
        <f>INDEX('パラメータ（スプレッド元データ）'!BG$10:BG$17,$BE30)</f>
        <v>77.16</v>
      </c>
      <c r="CB30" s="179">
        <f>INDEX('パラメータ（スプレッド元データ）'!BH$10:BH$17,$BE30)</f>
        <v>47.03</v>
      </c>
      <c r="CC30" s="179">
        <f>INDEX('パラメータ（スプレッド元データ）'!BI$10:BI$17,$BE30)</f>
        <v>80.13</v>
      </c>
      <c r="CD30" s="179">
        <f>INDEX('パラメータ（スプレッド元データ）'!BJ$10:BJ$17,$BE30)</f>
        <v>92.47</v>
      </c>
      <c r="CE30" s="179">
        <f>INDEX('パラメータ（スプレッド元データ）'!BK$10:BK$17,$BE30)</f>
        <v>94.82</v>
      </c>
      <c r="CF30" s="179">
        <f>INDEX('パラメータ（スプレッド元データ）'!BL$10:BL$17,$BE30)</f>
        <v>94.69</v>
      </c>
      <c r="CG30" s="179">
        <f>INDEX('パラメータ（スプレッド元データ）'!BM$10:BM$17,$BE30)</f>
        <v>94.43</v>
      </c>
      <c r="CH30" s="179">
        <f>INDEX('パラメータ（スプレッド元データ）'!BN$10:BN$17,$BE30)</f>
        <v>89.95</v>
      </c>
      <c r="CI30" s="179">
        <f>INDEX('パラメータ（スプレッド元データ）'!BO$10:BO$17,$BE30)</f>
        <v>58.25</v>
      </c>
      <c r="CJ30" s="179">
        <f>INDEX('パラメータ（スプレッド元データ）'!BP$10:BP$17,$BE30)</f>
        <v>76.77000000000001</v>
      </c>
      <c r="CK30" s="179">
        <f>INDEX('パラメータ（スプレッド元データ）'!BQ$10:BQ$17,$BE30)</f>
        <v>89.97</v>
      </c>
      <c r="CL30" s="179">
        <f>INDEX('パラメータ（スプレッド元データ）'!BR$10:BR$17,$BE30)</f>
        <v>102.28750000000001</v>
      </c>
      <c r="CM30" s="179">
        <f>INDEX('パラメータ（スプレッド元データ）'!BS$10:BS$17,$BE30)</f>
        <v>109.27</v>
      </c>
      <c r="CN30" s="179">
        <f>INDEX('パラメータ（スプレッド元データ）'!BT$10:BT$17,$BE30)</f>
        <v>113.2075</v>
      </c>
      <c r="CO30" s="179">
        <f>INDEX('パラメータ（スプレッド元データ）'!BU$10:BU$17,$BE30)</f>
        <v>90.59</v>
      </c>
      <c r="CP30" s="179">
        <f>INDEX('パラメータ（スプレッド元データ）'!BV$10:BV$17,$BE30)</f>
        <v>65.89</v>
      </c>
      <c r="CQ30" s="179">
        <f>INDEX('パラメータ（スプレッド元データ）'!BW$10:BW$17,$BE30)</f>
        <v>88.06</v>
      </c>
      <c r="CR30" s="179">
        <f>INDEX('パラメータ（スプレッド元データ）'!BX$10:BX$17,$BE30)</f>
        <v>106.22500000000001</v>
      </c>
      <c r="CS30" s="179">
        <f>INDEX('パラメータ（スプレッド元データ）'!BY$10:BY$17,$BE30)</f>
        <v>117.70500000000001</v>
      </c>
      <c r="CT30" s="179">
        <f>INDEX('パラメータ（スプレッド元データ）'!BZ$10:BZ$17,$BE30)</f>
        <v>122.5</v>
      </c>
      <c r="CU30" s="179">
        <f>INDEX('パラメータ（スプレッド元データ）'!CA$10:CA$17,$BE30)</f>
        <v>125.10749999999999</v>
      </c>
      <c r="CV30" s="179">
        <f>INDEX('パラメータ（スプレッド元データ）'!CB$10:CB$17,$BE30)</f>
        <v>119.52499999999999</v>
      </c>
      <c r="CW30" s="179">
        <f>INDEX('パラメータ（スプレッド元データ）'!CC$10:CC$17,$BE30)</f>
        <v>79.349999999999994</v>
      </c>
      <c r="CX30" s="179">
        <f>INDEX('パラメータ（スプレッド元データ）'!CD$10:CD$17,$BE30)</f>
        <v>121.25750000000001</v>
      </c>
      <c r="CY30" s="179">
        <f>INDEX('パラメータ（スプレッド元データ）'!CE$10:CE$17,$BE30)</f>
        <v>145.18</v>
      </c>
      <c r="CZ30" s="179">
        <f>INDEX('パラメータ（スプレッド元データ）'!CF$10:CF$17,$BE30)</f>
        <v>153.89499999999998</v>
      </c>
      <c r="DA30" s="179">
        <f>INDEX('パラメータ（スプレッド元データ）'!CG$10:CG$17,$BE30)</f>
        <v>156.51999999999998</v>
      </c>
      <c r="DB30" s="179">
        <f>INDEX('パラメータ（スプレッド元データ）'!CH$10:CH$17,$BE30)</f>
        <v>157.78</v>
      </c>
      <c r="DC30" s="179">
        <f>INDEX('パラメータ（スプレッド元データ）'!CI$10:CI$17,$BE30)</f>
        <v>135.03</v>
      </c>
      <c r="DD30" s="179">
        <f>INDEX('パラメータ（スプレッド元データ）'!CJ$10:CJ$17,$BE30)</f>
        <v>87.03</v>
      </c>
      <c r="DE30" s="179">
        <f>INDEX('パラメータ（スプレッド元データ）'!CK$10:CK$17,$BE30)</f>
        <v>140.22749999999999</v>
      </c>
      <c r="DF30" s="179">
        <f>INDEX('パラメータ（スプレッド元データ）'!CL$10:CL$17,$BE30)</f>
        <v>161.82249999999999</v>
      </c>
      <c r="DG30" s="179">
        <f>INDEX('パラメータ（スプレッド元データ）'!CM$10:CM$17,$BE30)</f>
        <v>165.935</v>
      </c>
      <c r="DH30" s="179">
        <f>INDEX('パラメータ（スプレッド元データ）'!CN$10:CN$17,$BE30)</f>
        <v>165.70749999999998</v>
      </c>
      <c r="DI30" s="179">
        <f>INDEX('パラメータ（スプレッド元データ）'!CO$10:CO$17,$BE30)</f>
        <v>165.2525</v>
      </c>
      <c r="DJ30" s="223">
        <f>INDEX('パラメータ（スプレッド元データ）'!CP$10:CP$17,$BE30)</f>
        <v>12.487499999999997</v>
      </c>
      <c r="DK30" s="224">
        <f>INDEX('パラメータ（スプレッド元データ）'!CQ$10:CQ$17,$BE30)</f>
        <v>4.5625</v>
      </c>
      <c r="DL30" s="224">
        <f>INDEX('パラメータ（スプレッド元データ）'!CR$10:CR$17,$BE30)</f>
        <v>9.1925000000000026</v>
      </c>
      <c r="DM30" s="224">
        <f>INDEX('パラメータ（スプレッド元データ）'!CS$10:CS$17,$BE30)</f>
        <v>12.4925</v>
      </c>
      <c r="DN30" s="224">
        <f>INDEX('パラメータ（スプレッド元データ）'!CT$10:CT$17,$BE30)</f>
        <v>14.612499999999997</v>
      </c>
      <c r="DO30" s="224">
        <f>INDEX('パラメータ（スプレッド元データ）'!CU$10:CU$17,$BE30)</f>
        <v>15.61</v>
      </c>
      <c r="DP30" s="225">
        <f>INDEX('パラメータ（スプレッド元データ）'!CV$10:CV$17,$BE30)</f>
        <v>16.172499999999999</v>
      </c>
      <c r="DQ30" s="223">
        <f>INDEX('パラメータ（スプレッド元データ）'!CW$10:CW$17,$BE30)</f>
        <v>12.647500000000001</v>
      </c>
      <c r="DR30" s="224">
        <f>INDEX('パラメータ（スプレッド元データ）'!CX$10:CX$17,$BE30)</f>
        <v>6.4725000000000001</v>
      </c>
      <c r="DS30" s="224">
        <f>INDEX('パラメータ（スプレッド元データ）'!CY$10:CY$17,$BE30)</f>
        <v>12.015000000000001</v>
      </c>
      <c r="DT30" s="224">
        <f>INDEX('パラメータ（スプレッド元データ）'!CZ$10:CZ$17,$BE30)</f>
        <v>15.174999999999997</v>
      </c>
      <c r="DU30" s="224">
        <f>INDEX('パラメータ（スプレッド元データ）'!DA$10:DA$17,$BE30)</f>
        <v>16.814999999999998</v>
      </c>
      <c r="DV30" s="224">
        <f>INDEX('パラメータ（スプレッド元データ）'!DB$10:DB$17,$BE30)</f>
        <v>17.5</v>
      </c>
      <c r="DW30" s="225">
        <f>INDEX('パラメータ（スプレッド元データ）'!DC$10:DC$17,$BE30)</f>
        <v>17.872500000000002</v>
      </c>
      <c r="DX30" s="223">
        <f>INDEX('パラメータ（スプレッド元データ）'!DD$10:DD$17,$BE30)</f>
        <v>17.075000000000003</v>
      </c>
      <c r="DY30" s="224">
        <f>INDEX('パラメータ（スプレッド元データ）'!DE$10:DE$17,$BE30)</f>
        <v>9.8374999999999986</v>
      </c>
      <c r="DZ30" s="224">
        <f>INDEX('パラメータ（スプレッド元データ）'!DF$10:DF$17,$BE30)</f>
        <v>17.322500000000005</v>
      </c>
      <c r="EA30" s="224">
        <f>INDEX('パラメータ（スプレッド元データ）'!DG$10:DG$17,$BE30)</f>
        <v>20.739999999999995</v>
      </c>
      <c r="EB30" s="224">
        <f>INDEX('パラメータ（スプレッド元データ）'!DH$10:DH$17,$BE30)</f>
        <v>21.984999999999999</v>
      </c>
      <c r="EC30" s="224">
        <f>INDEX('パラメータ（スプレッド元データ）'!DI$10:DI$17,$BE30)</f>
        <v>22.36</v>
      </c>
      <c r="ED30" s="225">
        <f>INDEX('パラメータ（スプレッド元データ）'!DJ$10:DJ$17,$BE30)</f>
        <v>22.539999999999992</v>
      </c>
      <c r="EE30" s="235">
        <f>INDEX('パラメータ（スプレッド元データ）'!DK$10:DK$17,$BE30)</f>
        <v>19.29</v>
      </c>
      <c r="EF30" s="236">
        <f>INDEX('パラメータ（スプレッド元データ）'!DL$10:DL$17,$BE30)</f>
        <v>11.7575</v>
      </c>
      <c r="EG30" s="236">
        <f>INDEX('パラメータ（スプレッド元データ）'!DM$10:DM$17,$BE30)</f>
        <v>20.032499999999999</v>
      </c>
      <c r="EH30" s="236">
        <f>INDEX('パラメータ（スプレッド元データ）'!DN$10:DN$17,$BE30)</f>
        <v>23.117500000000007</v>
      </c>
      <c r="EI30" s="236">
        <f>INDEX('パラメータ（スプレッド元データ）'!DO$10:DO$17,$BE30)</f>
        <v>23.704999999999998</v>
      </c>
      <c r="EJ30" s="236">
        <f>INDEX('パラメータ（スプレッド元データ）'!DP$10:DP$17,$BE30)</f>
        <v>23.672499999999999</v>
      </c>
      <c r="EK30" s="237">
        <f>INDEX('パラメータ（スプレッド元データ）'!DQ$10:DQ$17,$BE30)</f>
        <v>23.607500000000002</v>
      </c>
      <c r="EM30" s="99" t="s">
        <v>30</v>
      </c>
    </row>
    <row r="31" spans="1:143" x14ac:dyDescent="0.25">
      <c r="A31" s="172">
        <v>29</v>
      </c>
      <c r="B31" s="173" t="s">
        <v>176</v>
      </c>
      <c r="C31" s="174" t="str">
        <f>+イールドカーブ!$A$2</f>
        <v>2025年12月末</v>
      </c>
      <c r="D31" s="175" t="s">
        <v>177</v>
      </c>
      <c r="E31" s="176">
        <v>20</v>
      </c>
      <c r="F31" s="176">
        <v>60</v>
      </c>
      <c r="G31" s="177">
        <v>3.7999999999999999E-2</v>
      </c>
      <c r="H31" s="178">
        <v>2E-3</v>
      </c>
      <c r="I31" s="262">
        <v>1.4140000000017583E-2</v>
      </c>
      <c r="J31" s="263">
        <v>1.5840000000020726E-2</v>
      </c>
      <c r="K31" s="263">
        <v>1.740000000002051E-2</v>
      </c>
      <c r="L31" s="263">
        <v>1.8170000000020226E-2</v>
      </c>
      <c r="M31" s="263">
        <v>1.8880000000019548E-2</v>
      </c>
      <c r="N31" s="263">
        <v>1.9780000000018783E-2</v>
      </c>
      <c r="O31" s="263">
        <v>2.0420000000018312E-2</v>
      </c>
      <c r="P31" s="263">
        <v>2.0900000000017238E-2</v>
      </c>
      <c r="Q31" s="263">
        <v>2.1270000000016331E-2</v>
      </c>
      <c r="R31" s="263">
        <v>2.1560000000015567E-2</v>
      </c>
      <c r="S31" s="263" t="s">
        <v>82</v>
      </c>
      <c r="T31" s="263" t="s">
        <v>82</v>
      </c>
      <c r="U31" s="263" t="s">
        <v>82</v>
      </c>
      <c r="V31" s="263" t="s">
        <v>82</v>
      </c>
      <c r="W31" s="263">
        <v>2.2320000000011886E-2</v>
      </c>
      <c r="X31" s="263" t="s">
        <v>82</v>
      </c>
      <c r="Y31" s="263" t="s">
        <v>82</v>
      </c>
      <c r="Z31" s="263" t="s">
        <v>82</v>
      </c>
      <c r="AA31" s="263" t="s">
        <v>82</v>
      </c>
      <c r="AB31" s="263">
        <v>2.2050000000009007E-2</v>
      </c>
      <c r="AC31" s="263" t="s">
        <v>82</v>
      </c>
      <c r="AD31" s="263" t="s">
        <v>82</v>
      </c>
      <c r="AE31" s="263" t="s">
        <v>82</v>
      </c>
      <c r="AF31" s="265" t="s">
        <v>82</v>
      </c>
      <c r="AG31" s="194">
        <f t="shared" si="0"/>
        <v>3.0635615299999999E-3</v>
      </c>
      <c r="AH31" s="194">
        <f t="shared" si="1"/>
        <v>5.4335073999999999E-3</v>
      </c>
      <c r="AI31" s="194">
        <f t="shared" si="2"/>
        <v>7.6589038249999996E-4</v>
      </c>
      <c r="AJ31" s="197">
        <v>0.49108091870105169</v>
      </c>
      <c r="AK31" s="197">
        <v>1.6502438072126091E-3</v>
      </c>
      <c r="AL31" s="197">
        <v>-8.8253113244334588E-4</v>
      </c>
      <c r="AM31" s="197">
        <v>-1.470174638418325E-3</v>
      </c>
      <c r="AN31" s="197">
        <v>1.514334117161519E-2</v>
      </c>
      <c r="AO31" s="197">
        <v>-1.6484924036286631E-2</v>
      </c>
      <c r="AP31" s="197">
        <v>-4.8171279012165541E-5</v>
      </c>
      <c r="AQ31" s="208">
        <v>0.32889000000000002</v>
      </c>
      <c r="AR31" s="208">
        <v>4.4940000000000001E-2</v>
      </c>
      <c r="AS31" s="208">
        <v>1.9789999999999999E-2</v>
      </c>
      <c r="AT31" s="208">
        <v>0.13700999999999999</v>
      </c>
      <c r="AU31" s="208">
        <v>0.22359000000000001</v>
      </c>
      <c r="AV31" s="179">
        <v>0</v>
      </c>
      <c r="AW31" s="180"/>
      <c r="AX31" s="180"/>
      <c r="AY31" s="180"/>
      <c r="AZ31" s="180"/>
      <c r="BA31" s="180">
        <v>1</v>
      </c>
      <c r="BB31" s="180"/>
      <c r="BC31" s="180"/>
      <c r="BD31" s="211"/>
      <c r="BE31" s="214">
        <f t="shared" si="3"/>
        <v>5</v>
      </c>
      <c r="BF31" s="179">
        <f>INDEX('パラメータ（スプレッド元データ）'!AL$10:AL$17,$BE31)</f>
        <v>33.97</v>
      </c>
      <c r="BG31" s="179">
        <f>INDEX('パラメータ（スプレッド元データ）'!AM$10:AM$17,$BE31)</f>
        <v>8.1199999999999992</v>
      </c>
      <c r="BH31" s="179">
        <f>INDEX('パラメータ（スプレッド元データ）'!AN$10:AN$17,$BE31)</f>
        <v>18.77</v>
      </c>
      <c r="BI31" s="179">
        <f>INDEX('パラメータ（スプレッド元データ）'!AO$10:AO$17,$BE31)</f>
        <v>28.31</v>
      </c>
      <c r="BJ31" s="179">
        <f>INDEX('パラメータ（スプレッド元データ）'!AP$10:AP$17,$BE31)</f>
        <v>35.44</v>
      </c>
      <c r="BK31" s="179">
        <f>INDEX('パラメータ（スプレッド元データ）'!AQ$10:AQ$17,$BE31)</f>
        <v>39.04</v>
      </c>
      <c r="BL31" s="179">
        <f>INDEX('パラメータ（スプレッド元データ）'!AR$10:AR$17,$BE31)</f>
        <v>41.11</v>
      </c>
      <c r="BM31" s="179">
        <f>INDEX('パラメータ（スプレッド元データ）'!AS$10:AS$17,$BE31)</f>
        <v>48.61</v>
      </c>
      <c r="BN31" s="179">
        <f>INDEX('パラメータ（スプレッド元データ）'!AT$10:AT$17,$BE31)</f>
        <v>18.68</v>
      </c>
      <c r="BO31" s="179">
        <f>INDEX('パラメータ（スプレッド元データ）'!AU$10:AU$17,$BE31)</f>
        <v>37.26</v>
      </c>
      <c r="BP31" s="179">
        <f>INDEX('パラメータ（スプレッド元データ）'!AV$10:AV$17,$BE31)</f>
        <v>50.21</v>
      </c>
      <c r="BQ31" s="179">
        <f>INDEX('パラメータ（スプレッド元データ）'!AW$10:AW$17,$BE31)</f>
        <v>58.39</v>
      </c>
      <c r="BR31" s="179">
        <f>INDEX('パラメータ（スプレッド元データ）'!AX$10:AX$17,$BE31)</f>
        <v>62.21</v>
      </c>
      <c r="BS31" s="179">
        <f>INDEX('パラメータ（スプレッド元データ）'!AY$10:AY$17,$BE31)</f>
        <v>64.36</v>
      </c>
      <c r="BT31" s="179">
        <f>INDEX('パラメータ（スプレッド元データ）'!AZ$10:AZ$17,$BE31)</f>
        <v>62.53</v>
      </c>
      <c r="BU31" s="179">
        <f>INDEX('パラメータ（スプレッド元データ）'!BA$10:BA$17,$BE31)</f>
        <v>32.659999999999997</v>
      </c>
      <c r="BV31" s="179">
        <f>INDEX('パラメータ（スプレッド元データ）'!BB$10:BB$17,$BE31)</f>
        <v>57.76</v>
      </c>
      <c r="BW31" s="179">
        <f>INDEX('パラメータ（スプレッド元データ）'!BC$10:BC$17,$BE31)</f>
        <v>69.25</v>
      </c>
      <c r="BX31" s="179">
        <f>INDEX('パラメータ（スプレッド元データ）'!BD$10:BD$17,$BE31)</f>
        <v>73.31</v>
      </c>
      <c r="BY31" s="179">
        <f>INDEX('パラメータ（スプレッド元データ）'!BE$10:BE$17,$BE31)</f>
        <v>74.45</v>
      </c>
      <c r="BZ31" s="179">
        <f>INDEX('パラメータ（スプレッド元データ）'!BF$10:BF$17,$BE31)</f>
        <v>74.97</v>
      </c>
      <c r="CA31" s="179">
        <f>INDEX('パラメータ（スプレッド元データ）'!BG$10:BG$17,$BE31)</f>
        <v>87.57</v>
      </c>
      <c r="CB31" s="179">
        <f>INDEX('パラメータ（スプレッド元データ）'!BH$10:BH$17,$BE31)</f>
        <v>45.4</v>
      </c>
      <c r="CC31" s="179">
        <f>INDEX('パラメータ（スプレッド元データ）'!BI$10:BI$17,$BE31)</f>
        <v>80.44</v>
      </c>
      <c r="CD31" s="179">
        <f>INDEX('パラメータ（スプレッド元データ）'!BJ$10:BJ$17,$BE31)</f>
        <v>96.65</v>
      </c>
      <c r="CE31" s="179">
        <f>INDEX('パラメータ（スプレッド元データ）'!BK$10:BK$17,$BE31)</f>
        <v>102.53</v>
      </c>
      <c r="CF31" s="179">
        <f>INDEX('パラメータ（スプレッド元データ）'!BL$10:BL$17,$BE31)</f>
        <v>104.24</v>
      </c>
      <c r="CG31" s="179">
        <f>INDEX('パラメータ（スプレッド元データ）'!BM$10:BM$17,$BE31)</f>
        <v>105.04</v>
      </c>
      <c r="CH31" s="179">
        <f>INDEX('パラメータ（スプレッド元データ）'!BN$10:BN$17,$BE31)</f>
        <v>73.97</v>
      </c>
      <c r="CI31" s="179">
        <f>INDEX('パラメータ（スプレッド元データ）'!BO$10:BO$17,$BE31)</f>
        <v>48.12</v>
      </c>
      <c r="CJ31" s="179">
        <f>INDEX('パラメータ（スプレッド元データ）'!BP$10:BP$17,$BE31)</f>
        <v>58.769999999999996</v>
      </c>
      <c r="CK31" s="179">
        <f>INDEX('パラメータ（スプレッド元データ）'!BQ$10:BQ$17,$BE31)</f>
        <v>68.31</v>
      </c>
      <c r="CL31" s="179">
        <f>INDEX('パラメータ（スプレッド元データ）'!BR$10:BR$17,$BE31)</f>
        <v>75.44</v>
      </c>
      <c r="CM31" s="179">
        <f>INDEX('パラメータ（スプレッド元データ）'!BS$10:BS$17,$BE31)</f>
        <v>79.039999999999992</v>
      </c>
      <c r="CN31" s="179">
        <f>INDEX('パラメータ（スプレッド元データ）'!BT$10:BT$17,$BE31)</f>
        <v>81.11</v>
      </c>
      <c r="CO31" s="179">
        <f>INDEX('パラメータ（スプレッド元データ）'!BU$10:BU$17,$BE31)</f>
        <v>88.61</v>
      </c>
      <c r="CP31" s="179">
        <f>INDEX('パラメータ（スプレッド元データ）'!BV$10:BV$17,$BE31)</f>
        <v>58.68</v>
      </c>
      <c r="CQ31" s="179">
        <f>INDEX('パラメータ（スプレッド元データ）'!BW$10:BW$17,$BE31)</f>
        <v>77.259999999999991</v>
      </c>
      <c r="CR31" s="179">
        <f>INDEX('パラメータ（スプレッド元データ）'!BX$10:BX$17,$BE31)</f>
        <v>90.210000000000008</v>
      </c>
      <c r="CS31" s="179">
        <f>INDEX('パラメータ（スプレッド元データ）'!BY$10:BY$17,$BE31)</f>
        <v>102.1825</v>
      </c>
      <c r="CT31" s="179">
        <f>INDEX('パラメータ（スプレッド元データ）'!BZ$10:BZ$17,$BE31)</f>
        <v>108.86750000000001</v>
      </c>
      <c r="CU31" s="179">
        <f>INDEX('パラメータ（スプレッド元データ）'!CA$10:CA$17,$BE31)</f>
        <v>112.63</v>
      </c>
      <c r="CV31" s="179">
        <f>INDEX('パラメータ（スプレッド元データ）'!CB$10:CB$17,$BE31)</f>
        <v>109.42750000000001</v>
      </c>
      <c r="CW31" s="179">
        <f>INDEX('パラメータ（スプレッド元データ）'!CC$10:CC$17,$BE31)</f>
        <v>72.66</v>
      </c>
      <c r="CX31" s="179">
        <f>INDEX('パラメータ（スプレッド元データ）'!CD$10:CD$17,$BE31)</f>
        <v>101.08</v>
      </c>
      <c r="CY31" s="179">
        <f>INDEX('パラメータ（スプレッド元データ）'!CE$10:CE$17,$BE31)</f>
        <v>121.1875</v>
      </c>
      <c r="CZ31" s="179">
        <f>INDEX('パラメータ（スプレッド元データ）'!CF$10:CF$17,$BE31)</f>
        <v>128.29250000000002</v>
      </c>
      <c r="DA31" s="179">
        <f>INDEX('パラメータ（スプレッド元データ）'!CG$10:CG$17,$BE31)</f>
        <v>130.28750000000002</v>
      </c>
      <c r="DB31" s="179">
        <f>INDEX('パラメータ（スプレッド元データ）'!CH$10:CH$17,$BE31)</f>
        <v>131.19749999999999</v>
      </c>
      <c r="DC31" s="179">
        <f>INDEX('パラメータ（スプレッド元データ）'!CI$10:CI$17,$BE31)</f>
        <v>153.2475</v>
      </c>
      <c r="DD31" s="179">
        <f>INDEX('パラメータ（スプレッド元データ）'!CJ$10:CJ$17,$BE31)</f>
        <v>85.4</v>
      </c>
      <c r="DE31" s="179">
        <f>INDEX('パラメータ（スプレッド元データ）'!CK$10:CK$17,$BE31)</f>
        <v>140.76999999999998</v>
      </c>
      <c r="DF31" s="179">
        <f>INDEX('パラメータ（スプレッド元データ）'!CL$10:CL$17,$BE31)</f>
        <v>169.13750000000002</v>
      </c>
      <c r="DG31" s="179">
        <f>INDEX('パラメータ（スプレッド元データ）'!CM$10:CM$17,$BE31)</f>
        <v>179.42750000000001</v>
      </c>
      <c r="DH31" s="179">
        <f>INDEX('パラメータ（スプレッド元データ）'!CN$10:CN$17,$BE31)</f>
        <v>182.42</v>
      </c>
      <c r="DI31" s="179">
        <f>INDEX('パラメータ（スプレッド元データ）'!CO$10:CO$17,$BE31)</f>
        <v>183.82</v>
      </c>
      <c r="DJ31" s="223">
        <f>INDEX('パラメータ（スプレッド元データ）'!CP$10:CP$17,$BE31)</f>
        <v>8.4924999999999997</v>
      </c>
      <c r="DK31" s="224">
        <f>INDEX('パラメータ（スプレッド元データ）'!CQ$10:CQ$17,$BE31)</f>
        <v>2.0299999999999994</v>
      </c>
      <c r="DL31" s="224">
        <f>INDEX('パラメータ（スプレッド元データ）'!CR$10:CR$17,$BE31)</f>
        <v>4.692499999999999</v>
      </c>
      <c r="DM31" s="224">
        <f>INDEX('パラメータ（スプレッド元データ）'!CS$10:CS$17,$BE31)</f>
        <v>7.0775000000000006</v>
      </c>
      <c r="DN31" s="224">
        <f>INDEX('パラメータ（スプレッド元データ）'!CT$10:CT$17,$BE31)</f>
        <v>8.86</v>
      </c>
      <c r="DO31" s="224">
        <f>INDEX('パラメータ（スプレッド元データ）'!CU$10:CU$17,$BE31)</f>
        <v>9.759999999999998</v>
      </c>
      <c r="DP31" s="225">
        <f>INDEX('パラメータ（スプレッド元データ）'!CV$10:CV$17,$BE31)</f>
        <v>10.2775</v>
      </c>
      <c r="DQ31" s="223">
        <f>INDEX('パラメータ（スプレッド元データ）'!CW$10:CW$17,$BE31)</f>
        <v>12.152500000000003</v>
      </c>
      <c r="DR31" s="224">
        <f>INDEX('パラメータ（スプレッド元データ）'!CX$10:CX$17,$BE31)</f>
        <v>4.67</v>
      </c>
      <c r="DS31" s="224">
        <f>INDEX('パラメータ（スプレッド元データ）'!CY$10:CY$17,$BE31)</f>
        <v>9.3149999999999977</v>
      </c>
      <c r="DT31" s="224">
        <f>INDEX('パラメータ（スプレッド元データ）'!CZ$10:CZ$17,$BE31)</f>
        <v>12.552500000000002</v>
      </c>
      <c r="DU31" s="224">
        <f>INDEX('パラメータ（スプレッド元データ）'!DA$10:DA$17,$BE31)</f>
        <v>14.597499999999997</v>
      </c>
      <c r="DV31" s="224">
        <f>INDEX('パラメータ（スプレッド元データ）'!DB$10:DB$17,$BE31)</f>
        <v>15.552500000000002</v>
      </c>
      <c r="DW31" s="225">
        <f>INDEX('パラメータ（スプレッド元データ）'!DC$10:DC$17,$BE31)</f>
        <v>16.090000000000003</v>
      </c>
      <c r="DX31" s="223">
        <f>INDEX('パラメータ（スプレッド元データ）'!DD$10:DD$17,$BE31)</f>
        <v>15.6325</v>
      </c>
      <c r="DY31" s="224">
        <f>INDEX('パラメータ（スプレッド元データ）'!DE$10:DE$17,$BE31)</f>
        <v>8.1649999999999991</v>
      </c>
      <c r="DZ31" s="224">
        <f>INDEX('パラメータ（スプレッド元データ）'!DF$10:DF$17,$BE31)</f>
        <v>14.439999999999998</v>
      </c>
      <c r="EA31" s="224">
        <f>INDEX('パラメータ（スプレッド元データ）'!DG$10:DG$17,$BE31)</f>
        <v>17.3125</v>
      </c>
      <c r="EB31" s="224">
        <f>INDEX('パラメータ（スプレッド元データ）'!DH$10:DH$17,$BE31)</f>
        <v>18.327500000000001</v>
      </c>
      <c r="EC31" s="224">
        <f>INDEX('パラメータ（スプレッド元データ）'!DI$10:DI$17,$BE31)</f>
        <v>18.612499999999997</v>
      </c>
      <c r="ED31" s="225">
        <f>INDEX('パラメータ（スプレッド元データ）'!DJ$10:DJ$17,$BE31)</f>
        <v>18.7425</v>
      </c>
      <c r="EE31" s="235">
        <f>INDEX('パラメータ（スプレッド元データ）'!DK$10:DK$17,$BE31)</f>
        <v>21.892499999999998</v>
      </c>
      <c r="EF31" s="236">
        <f>INDEX('パラメータ（スプレッド元データ）'!DL$10:DL$17,$BE31)</f>
        <v>11.350000000000001</v>
      </c>
      <c r="EG31" s="236">
        <f>INDEX('パラメータ（スプレッド元データ）'!DM$10:DM$17,$BE31)</f>
        <v>20.11</v>
      </c>
      <c r="EH31" s="236">
        <f>INDEX('パラメータ（スプレッド元データ）'!DN$10:DN$17,$BE31)</f>
        <v>24.162499999999994</v>
      </c>
      <c r="EI31" s="236">
        <f>INDEX('パラメータ（スプレッド元データ）'!DO$10:DO$17,$BE31)</f>
        <v>25.632499999999993</v>
      </c>
      <c r="EJ31" s="236">
        <f>INDEX('パラメータ（スプレッド元データ）'!DP$10:DP$17,$BE31)</f>
        <v>26.060000000000002</v>
      </c>
      <c r="EK31" s="237">
        <f>INDEX('パラメータ（スプレッド元データ）'!DQ$10:DQ$17,$BE31)</f>
        <v>26.260000000000005</v>
      </c>
      <c r="EM31" s="99" t="s">
        <v>30</v>
      </c>
    </row>
    <row r="32" spans="1:143" x14ac:dyDescent="0.25">
      <c r="A32" s="172">
        <v>30</v>
      </c>
      <c r="B32" s="173" t="s">
        <v>178</v>
      </c>
      <c r="C32" s="174" t="str">
        <f>+イールドカーブ!$A$2</f>
        <v>2025年12月末</v>
      </c>
      <c r="D32" s="175" t="s">
        <v>179</v>
      </c>
      <c r="E32" s="176">
        <v>10</v>
      </c>
      <c r="F32" s="176">
        <v>60</v>
      </c>
      <c r="G32" s="177">
        <v>0.05</v>
      </c>
      <c r="H32" s="178">
        <v>3.4999999999999996E-3</v>
      </c>
      <c r="I32" s="262">
        <v>1.0718037129362701E-2</v>
      </c>
      <c r="J32" s="263">
        <v>1.0718173223540184E-2</v>
      </c>
      <c r="K32" s="263">
        <v>1.1228435218949784E-2</v>
      </c>
      <c r="L32" s="263">
        <v>1.1894725122552519E-2</v>
      </c>
      <c r="M32" s="263">
        <v>1.2435289271464534E-2</v>
      </c>
      <c r="N32" s="263" t="s">
        <v>82</v>
      </c>
      <c r="O32" s="263">
        <v>1.392235662107999E-2</v>
      </c>
      <c r="P32" s="263" t="s">
        <v>82</v>
      </c>
      <c r="Q32" s="263" t="s">
        <v>82</v>
      </c>
      <c r="R32" s="263">
        <v>1.640854691007676E-2</v>
      </c>
      <c r="S32" s="263" t="s">
        <v>82</v>
      </c>
      <c r="T32" s="263" t="s">
        <v>82</v>
      </c>
      <c r="U32" s="263" t="s">
        <v>82</v>
      </c>
      <c r="V32" s="263" t="s">
        <v>82</v>
      </c>
      <c r="W32" s="263" t="s">
        <v>82</v>
      </c>
      <c r="X32" s="263" t="s">
        <v>82</v>
      </c>
      <c r="Y32" s="263" t="s">
        <v>82</v>
      </c>
      <c r="Z32" s="263" t="s">
        <v>82</v>
      </c>
      <c r="AA32" s="263" t="s">
        <v>82</v>
      </c>
      <c r="AB32" s="263" t="s">
        <v>82</v>
      </c>
      <c r="AC32" s="263" t="s">
        <v>82</v>
      </c>
      <c r="AD32" s="263" t="s">
        <v>82</v>
      </c>
      <c r="AE32" s="263" t="s">
        <v>82</v>
      </c>
      <c r="AF32" s="265" t="s">
        <v>82</v>
      </c>
      <c r="AG32" s="194">
        <f t="shared" si="0"/>
        <v>2.6729128799999999E-3</v>
      </c>
      <c r="AH32" s="194">
        <f t="shared" si="1"/>
        <v>4.7662042949999997E-3</v>
      </c>
      <c r="AI32" s="194">
        <f t="shared" si="2"/>
        <v>6.6822821999999997E-4</v>
      </c>
      <c r="AJ32" s="197">
        <v>0.46103027114417039</v>
      </c>
      <c r="AK32" s="197">
        <v>-8.0944135037429565E-5</v>
      </c>
      <c r="AL32" s="197">
        <v>-5.0573103038980183E-4</v>
      </c>
      <c r="AM32" s="197">
        <v>2.008182931097423E-3</v>
      </c>
      <c r="AN32" s="197">
        <v>2.082285877497006E-2</v>
      </c>
      <c r="AO32" s="197">
        <v>-1.5251135373119401E-2</v>
      </c>
      <c r="AP32" s="197">
        <v>-1.038628705708945E-2</v>
      </c>
      <c r="AQ32" s="208">
        <v>0.40281</v>
      </c>
      <c r="AR32" s="208">
        <v>5.6829999999999999E-2</v>
      </c>
      <c r="AS32" s="208">
        <v>1.7149999999999999E-2</v>
      </c>
      <c r="AT32" s="208">
        <v>6.0269999999999997E-2</v>
      </c>
      <c r="AU32" s="208">
        <v>0.23063</v>
      </c>
      <c r="AV32" s="179">
        <v>0</v>
      </c>
      <c r="AW32" s="180"/>
      <c r="AX32" s="180"/>
      <c r="AY32" s="180"/>
      <c r="AZ32" s="180"/>
      <c r="BA32" s="180">
        <v>1</v>
      </c>
      <c r="BB32" s="180"/>
      <c r="BC32" s="180"/>
      <c r="BD32" s="211"/>
      <c r="BE32" s="214">
        <f t="shared" si="3"/>
        <v>5</v>
      </c>
      <c r="BF32" s="179">
        <f>INDEX('パラメータ（スプレッド元データ）'!AL$10:AL$17,$BE32)</f>
        <v>33.97</v>
      </c>
      <c r="BG32" s="179">
        <f>INDEX('パラメータ（スプレッド元データ）'!AM$10:AM$17,$BE32)</f>
        <v>8.1199999999999992</v>
      </c>
      <c r="BH32" s="179">
        <f>INDEX('パラメータ（スプレッド元データ）'!AN$10:AN$17,$BE32)</f>
        <v>18.77</v>
      </c>
      <c r="BI32" s="179">
        <f>INDEX('パラメータ（スプレッド元データ）'!AO$10:AO$17,$BE32)</f>
        <v>28.31</v>
      </c>
      <c r="BJ32" s="179">
        <f>INDEX('パラメータ（スプレッド元データ）'!AP$10:AP$17,$BE32)</f>
        <v>35.44</v>
      </c>
      <c r="BK32" s="179">
        <f>INDEX('パラメータ（スプレッド元データ）'!AQ$10:AQ$17,$BE32)</f>
        <v>39.04</v>
      </c>
      <c r="BL32" s="179">
        <f>INDEX('パラメータ（スプレッド元データ）'!AR$10:AR$17,$BE32)</f>
        <v>41.11</v>
      </c>
      <c r="BM32" s="179">
        <f>INDEX('パラメータ（スプレッド元データ）'!AS$10:AS$17,$BE32)</f>
        <v>48.61</v>
      </c>
      <c r="BN32" s="179">
        <f>INDEX('パラメータ（スプレッド元データ）'!AT$10:AT$17,$BE32)</f>
        <v>18.68</v>
      </c>
      <c r="BO32" s="179">
        <f>INDEX('パラメータ（スプレッド元データ）'!AU$10:AU$17,$BE32)</f>
        <v>37.26</v>
      </c>
      <c r="BP32" s="179">
        <f>INDEX('パラメータ（スプレッド元データ）'!AV$10:AV$17,$BE32)</f>
        <v>50.21</v>
      </c>
      <c r="BQ32" s="179">
        <f>INDEX('パラメータ（スプレッド元データ）'!AW$10:AW$17,$BE32)</f>
        <v>58.39</v>
      </c>
      <c r="BR32" s="179">
        <f>INDEX('パラメータ（スプレッド元データ）'!AX$10:AX$17,$BE32)</f>
        <v>62.21</v>
      </c>
      <c r="BS32" s="179">
        <f>INDEX('パラメータ（スプレッド元データ）'!AY$10:AY$17,$BE32)</f>
        <v>64.36</v>
      </c>
      <c r="BT32" s="179">
        <f>INDEX('パラメータ（スプレッド元データ）'!AZ$10:AZ$17,$BE32)</f>
        <v>62.53</v>
      </c>
      <c r="BU32" s="179">
        <f>INDEX('パラメータ（スプレッド元データ）'!BA$10:BA$17,$BE32)</f>
        <v>32.659999999999997</v>
      </c>
      <c r="BV32" s="179">
        <f>INDEX('パラメータ（スプレッド元データ）'!BB$10:BB$17,$BE32)</f>
        <v>57.76</v>
      </c>
      <c r="BW32" s="179">
        <f>INDEX('パラメータ（スプレッド元データ）'!BC$10:BC$17,$BE32)</f>
        <v>69.25</v>
      </c>
      <c r="BX32" s="179">
        <f>INDEX('パラメータ（スプレッド元データ）'!BD$10:BD$17,$BE32)</f>
        <v>73.31</v>
      </c>
      <c r="BY32" s="179">
        <f>INDEX('パラメータ（スプレッド元データ）'!BE$10:BE$17,$BE32)</f>
        <v>74.45</v>
      </c>
      <c r="BZ32" s="179">
        <f>INDEX('パラメータ（スプレッド元データ）'!BF$10:BF$17,$BE32)</f>
        <v>74.97</v>
      </c>
      <c r="CA32" s="179">
        <f>INDEX('パラメータ（スプレッド元データ）'!BG$10:BG$17,$BE32)</f>
        <v>87.57</v>
      </c>
      <c r="CB32" s="179">
        <f>INDEX('パラメータ（スプレッド元データ）'!BH$10:BH$17,$BE32)</f>
        <v>45.4</v>
      </c>
      <c r="CC32" s="179">
        <f>INDEX('パラメータ（スプレッド元データ）'!BI$10:BI$17,$BE32)</f>
        <v>80.44</v>
      </c>
      <c r="CD32" s="179">
        <f>INDEX('パラメータ（スプレッド元データ）'!BJ$10:BJ$17,$BE32)</f>
        <v>96.65</v>
      </c>
      <c r="CE32" s="179">
        <f>INDEX('パラメータ（スプレッド元データ）'!BK$10:BK$17,$BE32)</f>
        <v>102.53</v>
      </c>
      <c r="CF32" s="179">
        <f>INDEX('パラメータ（スプレッド元データ）'!BL$10:BL$17,$BE32)</f>
        <v>104.24</v>
      </c>
      <c r="CG32" s="179">
        <f>INDEX('パラメータ（スプレッド元データ）'!BM$10:BM$17,$BE32)</f>
        <v>105.04</v>
      </c>
      <c r="CH32" s="179">
        <f>INDEX('パラメータ（スプレッド元データ）'!BN$10:BN$17,$BE32)</f>
        <v>73.97</v>
      </c>
      <c r="CI32" s="179">
        <f>INDEX('パラメータ（スプレッド元データ）'!BO$10:BO$17,$BE32)</f>
        <v>48.12</v>
      </c>
      <c r="CJ32" s="179">
        <f>INDEX('パラメータ（スプレッド元データ）'!BP$10:BP$17,$BE32)</f>
        <v>58.769999999999996</v>
      </c>
      <c r="CK32" s="179">
        <f>INDEX('パラメータ（スプレッド元データ）'!BQ$10:BQ$17,$BE32)</f>
        <v>68.31</v>
      </c>
      <c r="CL32" s="179">
        <f>INDEX('パラメータ（スプレッド元データ）'!BR$10:BR$17,$BE32)</f>
        <v>75.44</v>
      </c>
      <c r="CM32" s="179">
        <f>INDEX('パラメータ（スプレッド元データ）'!BS$10:BS$17,$BE32)</f>
        <v>79.039999999999992</v>
      </c>
      <c r="CN32" s="179">
        <f>INDEX('パラメータ（スプレッド元データ）'!BT$10:BT$17,$BE32)</f>
        <v>81.11</v>
      </c>
      <c r="CO32" s="179">
        <f>INDEX('パラメータ（スプレッド元データ）'!BU$10:BU$17,$BE32)</f>
        <v>88.61</v>
      </c>
      <c r="CP32" s="179">
        <f>INDEX('パラメータ（スプレッド元データ）'!BV$10:BV$17,$BE32)</f>
        <v>58.68</v>
      </c>
      <c r="CQ32" s="179">
        <f>INDEX('パラメータ（スプレッド元データ）'!BW$10:BW$17,$BE32)</f>
        <v>77.259999999999991</v>
      </c>
      <c r="CR32" s="179">
        <f>INDEX('パラメータ（スプレッド元データ）'!BX$10:BX$17,$BE32)</f>
        <v>90.210000000000008</v>
      </c>
      <c r="CS32" s="179">
        <f>INDEX('パラメータ（スプレッド元データ）'!BY$10:BY$17,$BE32)</f>
        <v>102.1825</v>
      </c>
      <c r="CT32" s="179">
        <f>INDEX('パラメータ（スプレッド元データ）'!BZ$10:BZ$17,$BE32)</f>
        <v>108.86750000000001</v>
      </c>
      <c r="CU32" s="179">
        <f>INDEX('パラメータ（スプレッド元データ）'!CA$10:CA$17,$BE32)</f>
        <v>112.63</v>
      </c>
      <c r="CV32" s="179">
        <f>INDEX('パラメータ（スプレッド元データ）'!CB$10:CB$17,$BE32)</f>
        <v>109.42750000000001</v>
      </c>
      <c r="CW32" s="179">
        <f>INDEX('パラメータ（スプレッド元データ）'!CC$10:CC$17,$BE32)</f>
        <v>72.66</v>
      </c>
      <c r="CX32" s="179">
        <f>INDEX('パラメータ（スプレッド元データ）'!CD$10:CD$17,$BE32)</f>
        <v>101.08</v>
      </c>
      <c r="CY32" s="179">
        <f>INDEX('パラメータ（スプレッド元データ）'!CE$10:CE$17,$BE32)</f>
        <v>121.1875</v>
      </c>
      <c r="CZ32" s="179">
        <f>INDEX('パラメータ（スプレッド元データ）'!CF$10:CF$17,$BE32)</f>
        <v>128.29250000000002</v>
      </c>
      <c r="DA32" s="179">
        <f>INDEX('パラメータ（スプレッド元データ）'!CG$10:CG$17,$BE32)</f>
        <v>130.28750000000002</v>
      </c>
      <c r="DB32" s="179">
        <f>INDEX('パラメータ（スプレッド元データ）'!CH$10:CH$17,$BE32)</f>
        <v>131.19749999999999</v>
      </c>
      <c r="DC32" s="179">
        <f>INDEX('パラメータ（スプレッド元データ）'!CI$10:CI$17,$BE32)</f>
        <v>153.2475</v>
      </c>
      <c r="DD32" s="179">
        <f>INDEX('パラメータ（スプレッド元データ）'!CJ$10:CJ$17,$BE32)</f>
        <v>85.4</v>
      </c>
      <c r="DE32" s="179">
        <f>INDEX('パラメータ（スプレッド元データ）'!CK$10:CK$17,$BE32)</f>
        <v>140.76999999999998</v>
      </c>
      <c r="DF32" s="179">
        <f>INDEX('パラメータ（スプレッド元データ）'!CL$10:CL$17,$BE32)</f>
        <v>169.13750000000002</v>
      </c>
      <c r="DG32" s="179">
        <f>INDEX('パラメータ（スプレッド元データ）'!CM$10:CM$17,$BE32)</f>
        <v>179.42750000000001</v>
      </c>
      <c r="DH32" s="179">
        <f>INDEX('パラメータ（スプレッド元データ）'!CN$10:CN$17,$BE32)</f>
        <v>182.42</v>
      </c>
      <c r="DI32" s="179">
        <f>INDEX('パラメータ（スプレッド元データ）'!CO$10:CO$17,$BE32)</f>
        <v>183.82</v>
      </c>
      <c r="DJ32" s="223">
        <f>INDEX('パラメータ（スプレッド元データ）'!CP$10:CP$17,$BE32)</f>
        <v>8.4924999999999997</v>
      </c>
      <c r="DK32" s="224">
        <f>INDEX('パラメータ（スプレッド元データ）'!CQ$10:CQ$17,$BE32)</f>
        <v>2.0299999999999994</v>
      </c>
      <c r="DL32" s="224">
        <f>INDEX('パラメータ（スプレッド元データ）'!CR$10:CR$17,$BE32)</f>
        <v>4.692499999999999</v>
      </c>
      <c r="DM32" s="224">
        <f>INDEX('パラメータ（スプレッド元データ）'!CS$10:CS$17,$BE32)</f>
        <v>7.0775000000000006</v>
      </c>
      <c r="DN32" s="224">
        <f>INDEX('パラメータ（スプレッド元データ）'!CT$10:CT$17,$BE32)</f>
        <v>8.86</v>
      </c>
      <c r="DO32" s="224">
        <f>INDEX('パラメータ（スプレッド元データ）'!CU$10:CU$17,$BE32)</f>
        <v>9.759999999999998</v>
      </c>
      <c r="DP32" s="225">
        <f>INDEX('パラメータ（スプレッド元データ）'!CV$10:CV$17,$BE32)</f>
        <v>10.2775</v>
      </c>
      <c r="DQ32" s="223">
        <f>INDEX('パラメータ（スプレッド元データ）'!CW$10:CW$17,$BE32)</f>
        <v>12.152500000000003</v>
      </c>
      <c r="DR32" s="224">
        <f>INDEX('パラメータ（スプレッド元データ）'!CX$10:CX$17,$BE32)</f>
        <v>4.67</v>
      </c>
      <c r="DS32" s="224">
        <f>INDEX('パラメータ（スプレッド元データ）'!CY$10:CY$17,$BE32)</f>
        <v>9.3149999999999977</v>
      </c>
      <c r="DT32" s="224">
        <f>INDEX('パラメータ（スプレッド元データ）'!CZ$10:CZ$17,$BE32)</f>
        <v>12.552500000000002</v>
      </c>
      <c r="DU32" s="224">
        <f>INDEX('パラメータ（スプレッド元データ）'!DA$10:DA$17,$BE32)</f>
        <v>14.597499999999997</v>
      </c>
      <c r="DV32" s="224">
        <f>INDEX('パラメータ（スプレッド元データ）'!DB$10:DB$17,$BE32)</f>
        <v>15.552500000000002</v>
      </c>
      <c r="DW32" s="225">
        <f>INDEX('パラメータ（スプレッド元データ）'!DC$10:DC$17,$BE32)</f>
        <v>16.090000000000003</v>
      </c>
      <c r="DX32" s="223">
        <f>INDEX('パラメータ（スプレッド元データ）'!DD$10:DD$17,$BE32)</f>
        <v>15.6325</v>
      </c>
      <c r="DY32" s="224">
        <f>INDEX('パラメータ（スプレッド元データ）'!DE$10:DE$17,$BE32)</f>
        <v>8.1649999999999991</v>
      </c>
      <c r="DZ32" s="224">
        <f>INDEX('パラメータ（スプレッド元データ）'!DF$10:DF$17,$BE32)</f>
        <v>14.439999999999998</v>
      </c>
      <c r="EA32" s="224">
        <f>INDEX('パラメータ（スプレッド元データ）'!DG$10:DG$17,$BE32)</f>
        <v>17.3125</v>
      </c>
      <c r="EB32" s="224">
        <f>INDEX('パラメータ（スプレッド元データ）'!DH$10:DH$17,$BE32)</f>
        <v>18.327500000000001</v>
      </c>
      <c r="EC32" s="224">
        <f>INDEX('パラメータ（スプレッド元データ）'!DI$10:DI$17,$BE32)</f>
        <v>18.612499999999997</v>
      </c>
      <c r="ED32" s="225">
        <f>INDEX('パラメータ（スプレッド元データ）'!DJ$10:DJ$17,$BE32)</f>
        <v>18.7425</v>
      </c>
      <c r="EE32" s="235">
        <f>INDEX('パラメータ（スプレッド元データ）'!DK$10:DK$17,$BE32)</f>
        <v>21.892499999999998</v>
      </c>
      <c r="EF32" s="236">
        <f>INDEX('パラメータ（スプレッド元データ）'!DL$10:DL$17,$BE32)</f>
        <v>11.350000000000001</v>
      </c>
      <c r="EG32" s="236">
        <f>INDEX('パラメータ（スプレッド元データ）'!DM$10:DM$17,$BE32)</f>
        <v>20.11</v>
      </c>
      <c r="EH32" s="236">
        <f>INDEX('パラメータ（スプレッド元データ）'!DN$10:DN$17,$BE32)</f>
        <v>24.162499999999994</v>
      </c>
      <c r="EI32" s="236">
        <f>INDEX('パラメータ（スプレッド元データ）'!DO$10:DO$17,$BE32)</f>
        <v>25.632499999999993</v>
      </c>
      <c r="EJ32" s="236">
        <f>INDEX('パラメータ（スプレッド元データ）'!DP$10:DP$17,$BE32)</f>
        <v>26.060000000000002</v>
      </c>
      <c r="EK32" s="237">
        <f>INDEX('パラメータ（スプレッド元データ）'!DQ$10:DQ$17,$BE32)</f>
        <v>26.260000000000005</v>
      </c>
      <c r="EM32" s="99" t="s">
        <v>30</v>
      </c>
    </row>
    <row r="33" spans="1:150" x14ac:dyDescent="0.25">
      <c r="A33" s="172">
        <v>31</v>
      </c>
      <c r="B33" s="173" t="s">
        <v>180</v>
      </c>
      <c r="C33" s="174" t="str">
        <f>+イールドカーブ!$A$2</f>
        <v>2025年12月末</v>
      </c>
      <c r="D33" s="175" t="s">
        <v>181</v>
      </c>
      <c r="E33" s="176">
        <v>10</v>
      </c>
      <c r="F33" s="176">
        <v>60</v>
      </c>
      <c r="G33" s="177">
        <v>7.0000000000000007E-2</v>
      </c>
      <c r="H33" s="178">
        <v>3.4999999999999996E-3</v>
      </c>
      <c r="I33" s="262">
        <v>0.34627700000013073</v>
      </c>
      <c r="J33" s="263">
        <v>0.33006782113226829</v>
      </c>
      <c r="K33" s="263">
        <v>0.31476251077787087</v>
      </c>
      <c r="L33" s="263">
        <v>0.29913230217549636</v>
      </c>
      <c r="M33" s="263">
        <v>0.28298462391939205</v>
      </c>
      <c r="N33" s="263" t="s">
        <v>82</v>
      </c>
      <c r="O33" s="263">
        <v>0.25158942696513398</v>
      </c>
      <c r="P33" s="263">
        <v>0.23982403224333693</v>
      </c>
      <c r="Q33" s="263">
        <v>0.23260073753145494</v>
      </c>
      <c r="R33" s="263">
        <v>0.23195159008818034</v>
      </c>
      <c r="S33" s="263" t="s">
        <v>82</v>
      </c>
      <c r="T33" s="263" t="s">
        <v>82</v>
      </c>
      <c r="U33" s="263" t="s">
        <v>82</v>
      </c>
      <c r="V33" s="263" t="s">
        <v>82</v>
      </c>
      <c r="W33" s="263" t="s">
        <v>82</v>
      </c>
      <c r="X33" s="263" t="s">
        <v>82</v>
      </c>
      <c r="Y33" s="263" t="s">
        <v>82</v>
      </c>
      <c r="Z33" s="263" t="s">
        <v>82</v>
      </c>
      <c r="AA33" s="263" t="s">
        <v>82</v>
      </c>
      <c r="AB33" s="263" t="s">
        <v>82</v>
      </c>
      <c r="AC33" s="263" t="s">
        <v>82</v>
      </c>
      <c r="AD33" s="263" t="s">
        <v>82</v>
      </c>
      <c r="AE33" s="263" t="s">
        <v>82</v>
      </c>
      <c r="AF33" s="265" t="s">
        <v>82</v>
      </c>
      <c r="AG33" s="194">
        <f t="shared" si="0"/>
        <v>2.64889394E-3</v>
      </c>
      <c r="AH33" s="194">
        <f t="shared" si="1"/>
        <v>4.705891385E-3</v>
      </c>
      <c r="AI33" s="194">
        <f t="shared" si="2"/>
        <v>6.6222348499999999E-4</v>
      </c>
      <c r="AJ33" s="197">
        <v>0.1725581974174295</v>
      </c>
      <c r="AK33" s="197">
        <v>3.6604178641474798E-2</v>
      </c>
      <c r="AL33" s="197">
        <v>-2.9991968539597048E-2</v>
      </c>
      <c r="AM33" s="197">
        <v>-7.9636548371435092E-2</v>
      </c>
      <c r="AN33" s="197">
        <v>-0.50176065325293395</v>
      </c>
      <c r="AO33" s="197">
        <v>0.5921248443198428</v>
      </c>
      <c r="AP33" s="197">
        <v>0.83415203908107516</v>
      </c>
      <c r="AQ33" s="208">
        <v>0.40281</v>
      </c>
      <c r="AR33" s="208">
        <v>5.6829999999999999E-2</v>
      </c>
      <c r="AS33" s="208">
        <v>1.7149999999999999E-2</v>
      </c>
      <c r="AT33" s="208">
        <v>6.0269999999999997E-2</v>
      </c>
      <c r="AU33" s="208">
        <v>0.23063</v>
      </c>
      <c r="AV33" s="179">
        <v>0</v>
      </c>
      <c r="AW33" s="180"/>
      <c r="AX33" s="180"/>
      <c r="AY33" s="180"/>
      <c r="AZ33" s="180"/>
      <c r="BA33" s="180"/>
      <c r="BB33" s="180"/>
      <c r="BC33" s="180">
        <v>1</v>
      </c>
      <c r="BD33" s="211"/>
      <c r="BE33" s="214">
        <f t="shared" si="3"/>
        <v>7</v>
      </c>
      <c r="BF33" s="179">
        <f>INDEX('パラメータ（スプレッド元データ）'!AL$10:AL$17,$BE33)</f>
        <v>37.96</v>
      </c>
      <c r="BG33" s="179">
        <f>INDEX('パラメータ（スプレッド元データ）'!AM$10:AM$17,$BE33)</f>
        <v>23.77</v>
      </c>
      <c r="BH33" s="179">
        <f>INDEX('パラメータ（スプレッド元データ）'!AN$10:AN$17,$BE33)</f>
        <v>40.69</v>
      </c>
      <c r="BI33" s="179">
        <f>INDEX('パラメータ（スプレッド元データ）'!AO$10:AO$17,$BE33)</f>
        <v>47.64</v>
      </c>
      <c r="BJ33" s="179">
        <f>INDEX('パラメータ（スプレッド元データ）'!AP$10:AP$17,$BE33)</f>
        <v>49.83</v>
      </c>
      <c r="BK33" s="179">
        <f>INDEX('パラメータ（スプレッド元データ）'!AQ$10:AQ$17,$BE33)</f>
        <v>50.41</v>
      </c>
      <c r="BL33" s="179">
        <f>INDEX('パラメータ（スプレッド元データ）'!AR$10:AR$17,$BE33)</f>
        <v>50.68</v>
      </c>
      <c r="BM33" s="179">
        <f>INDEX('パラメータ（スプレッド元データ）'!AS$10:AS$17,$BE33)</f>
        <v>49.6</v>
      </c>
      <c r="BN33" s="179">
        <f>INDEX('パラメータ（スプレッド元データ）'!AT$10:AT$17,$BE33)</f>
        <v>30.82</v>
      </c>
      <c r="BO33" s="179">
        <f>INDEX('パラメータ（スプレッド元データ）'!AU$10:AU$17,$BE33)</f>
        <v>52.77</v>
      </c>
      <c r="BP33" s="179">
        <f>INDEX('パラメータ（スプレッド元データ）'!AV$10:AV$17,$BE33)</f>
        <v>61.78</v>
      </c>
      <c r="BQ33" s="179">
        <f>INDEX('パラメータ（スプレッド元データ）'!AW$10:AW$17,$BE33)</f>
        <v>64.61</v>
      </c>
      <c r="BR33" s="179">
        <f>INDEX('パラメータ（スプレッド元データ）'!AX$10:AX$17,$BE33)</f>
        <v>65.36</v>
      </c>
      <c r="BS33" s="179">
        <f>INDEX('パラメータ（スプレッド元データ）'!AY$10:AY$17,$BE33)</f>
        <v>65.709999999999994</v>
      </c>
      <c r="BT33" s="179">
        <f>INDEX('パラメータ（スプレッド元データ）'!AZ$10:AZ$17,$BE33)</f>
        <v>64.45</v>
      </c>
      <c r="BU33" s="179">
        <f>INDEX('パラメータ（スプレッド元データ）'!BA$10:BA$17,$BE33)</f>
        <v>38.85</v>
      </c>
      <c r="BV33" s="179">
        <f>INDEX('パラメータ（スプレッド元データ）'!BB$10:BB$17,$BE33)</f>
        <v>66.510000000000005</v>
      </c>
      <c r="BW33" s="179">
        <f>INDEX('パラメータ（スプレッド元データ）'!BC$10:BC$17,$BE33)</f>
        <v>77.849999999999994</v>
      </c>
      <c r="BX33" s="179">
        <f>INDEX('パラメータ（スプレッド元データ）'!BD$10:BD$17,$BE33)</f>
        <v>81.42</v>
      </c>
      <c r="BY33" s="179">
        <f>INDEX('パラメータ（スプレッド元データ）'!BE$10:BE$17,$BE33)</f>
        <v>82.36</v>
      </c>
      <c r="BZ33" s="179">
        <f>INDEX('パラメータ（スプレッド元データ）'!BF$10:BF$17,$BE33)</f>
        <v>82.81</v>
      </c>
      <c r="CA33" s="179">
        <f>INDEX('パラメータ（スプレッド元データ）'!BG$10:BG$17,$BE33)</f>
        <v>84.97</v>
      </c>
      <c r="CB33" s="179">
        <f>INDEX('パラメータ（スプレッド元データ）'!BH$10:BH$17,$BE33)</f>
        <v>46.16</v>
      </c>
      <c r="CC33" s="179">
        <f>INDEX('パラメータ（スプレッド元データ）'!BI$10:BI$17,$BE33)</f>
        <v>79.03</v>
      </c>
      <c r="CD33" s="179">
        <f>INDEX('パラメータ（スプレッド元データ）'!BJ$10:BJ$17,$BE33)</f>
        <v>92.52</v>
      </c>
      <c r="CE33" s="179">
        <f>INDEX('パラメータ（スプレッド元データ）'!BK$10:BK$17,$BE33)</f>
        <v>96.76</v>
      </c>
      <c r="CF33" s="179">
        <f>INDEX('パラメータ（スプレッド元データ）'!BL$10:BL$17,$BE33)</f>
        <v>97.89</v>
      </c>
      <c r="CG33" s="179">
        <f>INDEX('パラメータ（スプレッド元データ）'!BM$10:BM$17,$BE33)</f>
        <v>98.42</v>
      </c>
      <c r="CH33" s="179">
        <f>INDEX('パラメータ（スプレッド元データ）'!BN$10:BN$17,$BE33)</f>
        <v>77.960000000000008</v>
      </c>
      <c r="CI33" s="179">
        <f>INDEX('パラメータ（スプレッド元データ）'!BO$10:BO$17,$BE33)</f>
        <v>63.769999999999996</v>
      </c>
      <c r="CJ33" s="179">
        <f>INDEX('パラメータ（スプレッド元データ）'!BP$10:BP$17,$BE33)</f>
        <v>80.69</v>
      </c>
      <c r="CK33" s="179">
        <f>INDEX('パラメータ（スプレッド元データ）'!BQ$10:BQ$17,$BE33)</f>
        <v>87.64</v>
      </c>
      <c r="CL33" s="179">
        <f>INDEX('パラメータ（スプレッド元データ）'!BR$10:BR$17,$BE33)</f>
        <v>89.83</v>
      </c>
      <c r="CM33" s="179">
        <f>INDEX('パラメータ（スプレッド元データ）'!BS$10:BS$17,$BE33)</f>
        <v>90.41</v>
      </c>
      <c r="CN33" s="179">
        <f>INDEX('パラメータ（スプレッド元データ）'!BT$10:BT$17,$BE33)</f>
        <v>90.68</v>
      </c>
      <c r="CO33" s="179">
        <f>INDEX('パラメータ（スプレッド元データ）'!BU$10:BU$17,$BE33)</f>
        <v>89.6</v>
      </c>
      <c r="CP33" s="179">
        <f>INDEX('パラメータ（スプレッド元データ）'!BV$10:BV$17,$BE33)</f>
        <v>70.819999999999993</v>
      </c>
      <c r="CQ33" s="179">
        <f>INDEX('パラメータ（スプレッド元データ）'!BW$10:BW$17,$BE33)</f>
        <v>92.77000000000001</v>
      </c>
      <c r="CR33" s="179">
        <f>INDEX('パラメータ（スプレッド元データ）'!BX$10:BX$17,$BE33)</f>
        <v>108.11500000000001</v>
      </c>
      <c r="CS33" s="179">
        <f>INDEX('パラメータ（スプレッド元データ）'!BY$10:BY$17,$BE33)</f>
        <v>113.0675</v>
      </c>
      <c r="CT33" s="179">
        <f>INDEX('パラメータ（スプレッド元データ）'!BZ$10:BZ$17,$BE33)</f>
        <v>114.38</v>
      </c>
      <c r="CU33" s="179">
        <f>INDEX('パラメータ（スプレッド元データ）'!CA$10:CA$17,$BE33)</f>
        <v>114.99249999999999</v>
      </c>
      <c r="CV33" s="179">
        <f>INDEX('パラメータ（スプレッド元データ）'!CB$10:CB$17,$BE33)</f>
        <v>112.78750000000001</v>
      </c>
      <c r="CW33" s="179">
        <f>INDEX('パラメータ（スプレッド元データ）'!CC$10:CC$17,$BE33)</f>
        <v>78.849999999999994</v>
      </c>
      <c r="CX33" s="179">
        <f>INDEX('パラメータ（スプレッド元データ）'!CD$10:CD$17,$BE33)</f>
        <v>116.39250000000001</v>
      </c>
      <c r="CY33" s="179">
        <f>INDEX('パラメータ（スプレッド元データ）'!CE$10:CE$17,$BE33)</f>
        <v>136.23749999999998</v>
      </c>
      <c r="CZ33" s="179">
        <f>INDEX('パラメータ（スプレッド元データ）'!CF$10:CF$17,$BE33)</f>
        <v>142.48500000000001</v>
      </c>
      <c r="DA33" s="179">
        <f>INDEX('パラメータ（スプレッド元データ）'!CG$10:CG$17,$BE33)</f>
        <v>144.13</v>
      </c>
      <c r="DB33" s="179">
        <f>INDEX('パラメータ（スプレッド元データ）'!CH$10:CH$17,$BE33)</f>
        <v>144.91750000000002</v>
      </c>
      <c r="DC33" s="179">
        <f>INDEX('パラメータ（スプレッド元データ）'!CI$10:CI$17,$BE33)</f>
        <v>148.69749999999999</v>
      </c>
      <c r="DD33" s="179">
        <f>INDEX('パラメータ（スプレッド元データ）'!CJ$10:CJ$17,$BE33)</f>
        <v>86.16</v>
      </c>
      <c r="DE33" s="179">
        <f>INDEX('パラメータ（スプレッド元データ）'!CK$10:CK$17,$BE33)</f>
        <v>138.30250000000001</v>
      </c>
      <c r="DF33" s="179">
        <f>INDEX('パラメータ（スプレッド元データ）'!CL$10:CL$17,$BE33)</f>
        <v>161.91</v>
      </c>
      <c r="DG33" s="179">
        <f>INDEX('パラメータ（スプレッド元データ）'!CM$10:CM$17,$BE33)</f>
        <v>169.33</v>
      </c>
      <c r="DH33" s="179">
        <f>INDEX('パラメータ（スプレッド元データ）'!CN$10:CN$17,$BE33)</f>
        <v>171.3075</v>
      </c>
      <c r="DI33" s="179">
        <f>INDEX('パラメータ（スプレッド元データ）'!CO$10:CO$17,$BE33)</f>
        <v>172.23500000000001</v>
      </c>
      <c r="DJ33" s="223">
        <f>INDEX('パラメータ（スプレッド元データ）'!CP$10:CP$17,$BE33)</f>
        <v>9.490000000000002</v>
      </c>
      <c r="DK33" s="224">
        <f>INDEX('パラメータ（スプレッド元データ）'!CQ$10:CQ$17,$BE33)</f>
        <v>5.942499999999999</v>
      </c>
      <c r="DL33" s="224">
        <f>INDEX('パラメータ（スプレッド元データ）'!CR$10:CR$17,$BE33)</f>
        <v>10.172499999999999</v>
      </c>
      <c r="DM33" s="224">
        <f>INDEX('パラメータ（スプレッド元データ）'!CS$10:CS$17,$BE33)</f>
        <v>11.909999999999997</v>
      </c>
      <c r="DN33" s="224">
        <f>INDEX('パラメータ（スプレッド元データ）'!CT$10:CT$17,$BE33)</f>
        <v>12.457499999999996</v>
      </c>
      <c r="DO33" s="224">
        <f>INDEX('パラメータ（スプレッド元データ）'!CU$10:CU$17,$BE33)</f>
        <v>12.602499999999999</v>
      </c>
      <c r="DP33" s="225">
        <f>INDEX('パラメータ（スプレッド元データ）'!CV$10:CV$17,$BE33)</f>
        <v>12.670000000000002</v>
      </c>
      <c r="DQ33" s="223">
        <f>INDEX('パラメータ（スプレッド元データ）'!CW$10:CW$17,$BE33)</f>
        <v>12.399999999999999</v>
      </c>
      <c r="DR33" s="224">
        <f>INDEX('パラメータ（スプレッド元データ）'!CX$10:CX$17,$BE33)</f>
        <v>7.7049999999999983</v>
      </c>
      <c r="DS33" s="224">
        <f>INDEX('パラメータ（スプレッド元データ）'!CY$10:CY$17,$BE33)</f>
        <v>13.192500000000003</v>
      </c>
      <c r="DT33" s="224">
        <f>INDEX('パラメータ（スプレッド元データ）'!CZ$10:CZ$17,$BE33)</f>
        <v>15.445</v>
      </c>
      <c r="DU33" s="224">
        <f>INDEX('パラメータ（スプレッド元データ）'!DA$10:DA$17,$BE33)</f>
        <v>16.152500000000003</v>
      </c>
      <c r="DV33" s="224">
        <f>INDEX('パラメータ（スプレッド元データ）'!DB$10:DB$17,$BE33)</f>
        <v>16.340000000000003</v>
      </c>
      <c r="DW33" s="225">
        <f>INDEX('パラメータ（スプレッド元データ）'!DC$10:DC$17,$BE33)</f>
        <v>16.427499999999995</v>
      </c>
      <c r="DX33" s="223">
        <f>INDEX('パラメータ（スプレッド元データ）'!DD$10:DD$17,$BE33)</f>
        <v>16.112499999999997</v>
      </c>
      <c r="DY33" s="224">
        <f>INDEX('パラメータ（スプレッド元データ）'!DE$10:DE$17,$BE33)</f>
        <v>9.7124999999999986</v>
      </c>
      <c r="DZ33" s="224">
        <f>INDEX('パラメータ（スプレッド元データ）'!DF$10:DF$17,$BE33)</f>
        <v>16.627499999999998</v>
      </c>
      <c r="EA33" s="224">
        <f>INDEX('パラメータ（スプレッド元データ）'!DG$10:DG$17,$BE33)</f>
        <v>19.462499999999999</v>
      </c>
      <c r="EB33" s="224">
        <f>INDEX('パラメータ（スプレッド元データ）'!DH$10:DH$17,$BE33)</f>
        <v>20.355000000000004</v>
      </c>
      <c r="EC33" s="224">
        <f>INDEX('パラメータ（スプレッド元データ）'!DI$10:DI$17,$BE33)</f>
        <v>20.590000000000003</v>
      </c>
      <c r="ED33" s="225">
        <f>INDEX('パラメータ（スプレッド元データ）'!DJ$10:DJ$17,$BE33)</f>
        <v>20.702500000000001</v>
      </c>
      <c r="EE33" s="235">
        <f>INDEX('パラメータ（スプレッド元データ）'!DK$10:DK$17,$BE33)</f>
        <v>21.2425</v>
      </c>
      <c r="EF33" s="236">
        <f>INDEX('パラメータ（スプレッド元データ）'!DL$10:DL$17,$BE33)</f>
        <v>11.54</v>
      </c>
      <c r="EG33" s="236">
        <f>INDEX('パラメータ（スプレッド元データ）'!DM$10:DM$17,$BE33)</f>
        <v>19.7575</v>
      </c>
      <c r="EH33" s="236">
        <f>INDEX('パラメータ（スプレッド元データ）'!DN$10:DN$17,$BE33)</f>
        <v>23.129999999999995</v>
      </c>
      <c r="EI33" s="236">
        <f>INDEX('パラメータ（スプレッド元データ）'!DO$10:DO$17,$BE33)</f>
        <v>24.189999999999998</v>
      </c>
      <c r="EJ33" s="236">
        <f>INDEX('パラメータ（スプレッド元データ）'!DP$10:DP$17,$BE33)</f>
        <v>24.472499999999997</v>
      </c>
      <c r="EK33" s="237">
        <f>INDEX('パラメータ（スプレッド元データ）'!DQ$10:DQ$17,$BE33)</f>
        <v>24.605000000000004</v>
      </c>
      <c r="EM33" s="99" t="s">
        <v>30</v>
      </c>
    </row>
    <row r="34" spans="1:150" x14ac:dyDescent="0.25">
      <c r="A34" s="172">
        <v>32</v>
      </c>
      <c r="B34" s="173" t="s">
        <v>182</v>
      </c>
      <c r="C34" s="174" t="str">
        <f>+イールドカーブ!$A$2</f>
        <v>2025年12月末</v>
      </c>
      <c r="D34" s="175" t="s">
        <v>183</v>
      </c>
      <c r="E34" s="176">
        <v>10</v>
      </c>
      <c r="F34" s="176">
        <v>60</v>
      </c>
      <c r="G34" s="177">
        <v>4.3999999999999997E-2</v>
      </c>
      <c r="H34" s="178">
        <v>2.5000000000000001E-3</v>
      </c>
      <c r="I34" s="262">
        <v>1.2297800000033776E-2</v>
      </c>
      <c r="J34" s="263">
        <v>1.2528000000024964E-2</v>
      </c>
      <c r="K34" s="263">
        <v>1.2750500000018761E-2</v>
      </c>
      <c r="L34" s="263">
        <v>1.2956800000017976E-2</v>
      </c>
      <c r="M34" s="263">
        <v>1.3112000000016888E-2</v>
      </c>
      <c r="N34" s="263">
        <v>1.3242500000015589E-2</v>
      </c>
      <c r="O34" s="263">
        <v>1.3374400000014663E-2</v>
      </c>
      <c r="P34" s="263">
        <v>1.3475700000013635E-2</v>
      </c>
      <c r="Q34" s="263">
        <v>1.3559500000012381E-2</v>
      </c>
      <c r="R34" s="263">
        <v>1.3711500000011867E-2</v>
      </c>
      <c r="S34" s="263" t="s">
        <v>82</v>
      </c>
      <c r="T34" s="263" t="s">
        <v>82</v>
      </c>
      <c r="U34" s="263" t="s">
        <v>82</v>
      </c>
      <c r="V34" s="263" t="s">
        <v>82</v>
      </c>
      <c r="W34" s="263" t="s">
        <v>82</v>
      </c>
      <c r="X34" s="263" t="s">
        <v>82</v>
      </c>
      <c r="Y34" s="263" t="s">
        <v>82</v>
      </c>
      <c r="Z34" s="263" t="s">
        <v>82</v>
      </c>
      <c r="AA34" s="263" t="s">
        <v>82</v>
      </c>
      <c r="AB34" s="263" t="s">
        <v>82</v>
      </c>
      <c r="AC34" s="263" t="s">
        <v>82</v>
      </c>
      <c r="AD34" s="263" t="s">
        <v>82</v>
      </c>
      <c r="AE34" s="263" t="s">
        <v>82</v>
      </c>
      <c r="AF34" s="265" t="s">
        <v>82</v>
      </c>
      <c r="AG34" s="194">
        <f t="shared" si="0"/>
        <v>2.7954469400000002E-3</v>
      </c>
      <c r="AH34" s="194">
        <f t="shared" si="1"/>
        <v>4.9486441199999998E-3</v>
      </c>
      <c r="AI34" s="194">
        <f t="shared" si="2"/>
        <v>6.9886173500000005E-4</v>
      </c>
      <c r="AJ34" s="197">
        <v>0.30883005706728822</v>
      </c>
      <c r="AK34" s="197">
        <v>7.9747848013941153E-4</v>
      </c>
      <c r="AL34" s="197">
        <v>-1.532988106720362E-3</v>
      </c>
      <c r="AM34" s="197">
        <v>-2.3464322302544729E-3</v>
      </c>
      <c r="AN34" s="197">
        <v>1.1408449238499039E-2</v>
      </c>
      <c r="AO34" s="197">
        <v>-1.0915295495847891E-2</v>
      </c>
      <c r="AP34" s="197">
        <v>-1.34788356271629E-2</v>
      </c>
      <c r="AQ34" s="208">
        <v>0.14480999999999999</v>
      </c>
      <c r="AR34" s="208">
        <v>3.2439999999999997E-2</v>
      </c>
      <c r="AS34" s="208">
        <v>2.682E-2</v>
      </c>
      <c r="AT34" s="208">
        <v>0.12060999999999999</v>
      </c>
      <c r="AU34" s="208">
        <v>0.20563000000000001</v>
      </c>
      <c r="AV34" s="179">
        <v>0</v>
      </c>
      <c r="AW34" s="180"/>
      <c r="AX34" s="180"/>
      <c r="AY34" s="180"/>
      <c r="AZ34" s="180"/>
      <c r="BA34" s="180">
        <v>1</v>
      </c>
      <c r="BB34" s="180"/>
      <c r="BC34" s="180"/>
      <c r="BD34" s="211"/>
      <c r="BE34" s="214">
        <f t="shared" si="3"/>
        <v>5</v>
      </c>
      <c r="BF34" s="179">
        <f>INDEX('パラメータ（スプレッド元データ）'!AL$10:AL$17,$BE34)</f>
        <v>33.97</v>
      </c>
      <c r="BG34" s="179">
        <f>INDEX('パラメータ（スプレッド元データ）'!AM$10:AM$17,$BE34)</f>
        <v>8.1199999999999992</v>
      </c>
      <c r="BH34" s="179">
        <f>INDEX('パラメータ（スプレッド元データ）'!AN$10:AN$17,$BE34)</f>
        <v>18.77</v>
      </c>
      <c r="BI34" s="179">
        <f>INDEX('パラメータ（スプレッド元データ）'!AO$10:AO$17,$BE34)</f>
        <v>28.31</v>
      </c>
      <c r="BJ34" s="179">
        <f>INDEX('パラメータ（スプレッド元データ）'!AP$10:AP$17,$BE34)</f>
        <v>35.44</v>
      </c>
      <c r="BK34" s="179">
        <f>INDEX('パラメータ（スプレッド元データ）'!AQ$10:AQ$17,$BE34)</f>
        <v>39.04</v>
      </c>
      <c r="BL34" s="179">
        <f>INDEX('パラメータ（スプレッド元データ）'!AR$10:AR$17,$BE34)</f>
        <v>41.11</v>
      </c>
      <c r="BM34" s="179">
        <f>INDEX('パラメータ（スプレッド元データ）'!AS$10:AS$17,$BE34)</f>
        <v>48.61</v>
      </c>
      <c r="BN34" s="179">
        <f>INDEX('パラメータ（スプレッド元データ）'!AT$10:AT$17,$BE34)</f>
        <v>18.68</v>
      </c>
      <c r="BO34" s="179">
        <f>INDEX('パラメータ（スプレッド元データ）'!AU$10:AU$17,$BE34)</f>
        <v>37.26</v>
      </c>
      <c r="BP34" s="179">
        <f>INDEX('パラメータ（スプレッド元データ）'!AV$10:AV$17,$BE34)</f>
        <v>50.21</v>
      </c>
      <c r="BQ34" s="179">
        <f>INDEX('パラメータ（スプレッド元データ）'!AW$10:AW$17,$BE34)</f>
        <v>58.39</v>
      </c>
      <c r="BR34" s="179">
        <f>INDEX('パラメータ（スプレッド元データ）'!AX$10:AX$17,$BE34)</f>
        <v>62.21</v>
      </c>
      <c r="BS34" s="179">
        <f>INDEX('パラメータ（スプレッド元データ）'!AY$10:AY$17,$BE34)</f>
        <v>64.36</v>
      </c>
      <c r="BT34" s="179">
        <f>INDEX('パラメータ（スプレッド元データ）'!AZ$10:AZ$17,$BE34)</f>
        <v>62.53</v>
      </c>
      <c r="BU34" s="179">
        <f>INDEX('パラメータ（スプレッド元データ）'!BA$10:BA$17,$BE34)</f>
        <v>32.659999999999997</v>
      </c>
      <c r="BV34" s="179">
        <f>INDEX('パラメータ（スプレッド元データ）'!BB$10:BB$17,$BE34)</f>
        <v>57.76</v>
      </c>
      <c r="BW34" s="179">
        <f>INDEX('パラメータ（スプレッド元データ）'!BC$10:BC$17,$BE34)</f>
        <v>69.25</v>
      </c>
      <c r="BX34" s="179">
        <f>INDEX('パラメータ（スプレッド元データ）'!BD$10:BD$17,$BE34)</f>
        <v>73.31</v>
      </c>
      <c r="BY34" s="179">
        <f>INDEX('パラメータ（スプレッド元データ）'!BE$10:BE$17,$BE34)</f>
        <v>74.45</v>
      </c>
      <c r="BZ34" s="179">
        <f>INDEX('パラメータ（スプレッド元データ）'!BF$10:BF$17,$BE34)</f>
        <v>74.97</v>
      </c>
      <c r="CA34" s="179">
        <f>INDEX('パラメータ（スプレッド元データ）'!BG$10:BG$17,$BE34)</f>
        <v>87.57</v>
      </c>
      <c r="CB34" s="179">
        <f>INDEX('パラメータ（スプレッド元データ）'!BH$10:BH$17,$BE34)</f>
        <v>45.4</v>
      </c>
      <c r="CC34" s="179">
        <f>INDEX('パラメータ（スプレッド元データ）'!BI$10:BI$17,$BE34)</f>
        <v>80.44</v>
      </c>
      <c r="CD34" s="179">
        <f>INDEX('パラメータ（スプレッド元データ）'!BJ$10:BJ$17,$BE34)</f>
        <v>96.65</v>
      </c>
      <c r="CE34" s="179">
        <f>INDEX('パラメータ（スプレッド元データ）'!BK$10:BK$17,$BE34)</f>
        <v>102.53</v>
      </c>
      <c r="CF34" s="179">
        <f>INDEX('パラメータ（スプレッド元データ）'!BL$10:BL$17,$BE34)</f>
        <v>104.24</v>
      </c>
      <c r="CG34" s="179">
        <f>INDEX('パラメータ（スプレッド元データ）'!BM$10:BM$17,$BE34)</f>
        <v>105.04</v>
      </c>
      <c r="CH34" s="179">
        <f>INDEX('パラメータ（スプレッド元データ）'!BN$10:BN$17,$BE34)</f>
        <v>73.97</v>
      </c>
      <c r="CI34" s="179">
        <f>INDEX('パラメータ（スプレッド元データ）'!BO$10:BO$17,$BE34)</f>
        <v>48.12</v>
      </c>
      <c r="CJ34" s="179">
        <f>INDEX('パラメータ（スプレッド元データ）'!BP$10:BP$17,$BE34)</f>
        <v>58.769999999999996</v>
      </c>
      <c r="CK34" s="179">
        <f>INDEX('パラメータ（スプレッド元データ）'!BQ$10:BQ$17,$BE34)</f>
        <v>68.31</v>
      </c>
      <c r="CL34" s="179">
        <f>INDEX('パラメータ（スプレッド元データ）'!BR$10:BR$17,$BE34)</f>
        <v>75.44</v>
      </c>
      <c r="CM34" s="179">
        <f>INDEX('パラメータ（スプレッド元データ）'!BS$10:BS$17,$BE34)</f>
        <v>79.039999999999992</v>
      </c>
      <c r="CN34" s="179">
        <f>INDEX('パラメータ（スプレッド元データ）'!BT$10:BT$17,$BE34)</f>
        <v>81.11</v>
      </c>
      <c r="CO34" s="179">
        <f>INDEX('パラメータ（スプレッド元データ）'!BU$10:BU$17,$BE34)</f>
        <v>88.61</v>
      </c>
      <c r="CP34" s="179">
        <f>INDEX('パラメータ（スプレッド元データ）'!BV$10:BV$17,$BE34)</f>
        <v>58.68</v>
      </c>
      <c r="CQ34" s="179">
        <f>INDEX('パラメータ（スプレッド元データ）'!BW$10:BW$17,$BE34)</f>
        <v>77.259999999999991</v>
      </c>
      <c r="CR34" s="179">
        <f>INDEX('パラメータ（スプレッド元データ）'!BX$10:BX$17,$BE34)</f>
        <v>90.210000000000008</v>
      </c>
      <c r="CS34" s="179">
        <f>INDEX('パラメータ（スプレッド元データ）'!BY$10:BY$17,$BE34)</f>
        <v>102.1825</v>
      </c>
      <c r="CT34" s="179">
        <f>INDEX('パラメータ（スプレッド元データ）'!BZ$10:BZ$17,$BE34)</f>
        <v>108.86750000000001</v>
      </c>
      <c r="CU34" s="179">
        <f>INDEX('パラメータ（スプレッド元データ）'!CA$10:CA$17,$BE34)</f>
        <v>112.63</v>
      </c>
      <c r="CV34" s="179">
        <f>INDEX('パラメータ（スプレッド元データ）'!CB$10:CB$17,$BE34)</f>
        <v>109.42750000000001</v>
      </c>
      <c r="CW34" s="179">
        <f>INDEX('パラメータ（スプレッド元データ）'!CC$10:CC$17,$BE34)</f>
        <v>72.66</v>
      </c>
      <c r="CX34" s="179">
        <f>INDEX('パラメータ（スプレッド元データ）'!CD$10:CD$17,$BE34)</f>
        <v>101.08</v>
      </c>
      <c r="CY34" s="179">
        <f>INDEX('パラメータ（スプレッド元データ）'!CE$10:CE$17,$BE34)</f>
        <v>121.1875</v>
      </c>
      <c r="CZ34" s="179">
        <f>INDEX('パラメータ（スプレッド元データ）'!CF$10:CF$17,$BE34)</f>
        <v>128.29250000000002</v>
      </c>
      <c r="DA34" s="179">
        <f>INDEX('パラメータ（スプレッド元データ）'!CG$10:CG$17,$BE34)</f>
        <v>130.28750000000002</v>
      </c>
      <c r="DB34" s="179">
        <f>INDEX('パラメータ（スプレッド元データ）'!CH$10:CH$17,$BE34)</f>
        <v>131.19749999999999</v>
      </c>
      <c r="DC34" s="179">
        <f>INDEX('パラメータ（スプレッド元データ）'!CI$10:CI$17,$BE34)</f>
        <v>153.2475</v>
      </c>
      <c r="DD34" s="179">
        <f>INDEX('パラメータ（スプレッド元データ）'!CJ$10:CJ$17,$BE34)</f>
        <v>85.4</v>
      </c>
      <c r="DE34" s="179">
        <f>INDEX('パラメータ（スプレッド元データ）'!CK$10:CK$17,$BE34)</f>
        <v>140.76999999999998</v>
      </c>
      <c r="DF34" s="179">
        <f>INDEX('パラメータ（スプレッド元データ）'!CL$10:CL$17,$BE34)</f>
        <v>169.13750000000002</v>
      </c>
      <c r="DG34" s="179">
        <f>INDEX('パラメータ（スプレッド元データ）'!CM$10:CM$17,$BE34)</f>
        <v>179.42750000000001</v>
      </c>
      <c r="DH34" s="179">
        <f>INDEX('パラメータ（スプレッド元データ）'!CN$10:CN$17,$BE34)</f>
        <v>182.42</v>
      </c>
      <c r="DI34" s="179">
        <f>INDEX('パラメータ（スプレッド元データ）'!CO$10:CO$17,$BE34)</f>
        <v>183.82</v>
      </c>
      <c r="DJ34" s="223">
        <f>INDEX('パラメータ（スプレッド元データ）'!CP$10:CP$17,$BE34)</f>
        <v>8.4924999999999997</v>
      </c>
      <c r="DK34" s="224">
        <f>INDEX('パラメータ（スプレッド元データ）'!CQ$10:CQ$17,$BE34)</f>
        <v>2.0299999999999994</v>
      </c>
      <c r="DL34" s="224">
        <f>INDEX('パラメータ（スプレッド元データ）'!CR$10:CR$17,$BE34)</f>
        <v>4.692499999999999</v>
      </c>
      <c r="DM34" s="224">
        <f>INDEX('パラメータ（スプレッド元データ）'!CS$10:CS$17,$BE34)</f>
        <v>7.0775000000000006</v>
      </c>
      <c r="DN34" s="224">
        <f>INDEX('パラメータ（スプレッド元データ）'!CT$10:CT$17,$BE34)</f>
        <v>8.86</v>
      </c>
      <c r="DO34" s="224">
        <f>INDEX('パラメータ（スプレッド元データ）'!CU$10:CU$17,$BE34)</f>
        <v>9.759999999999998</v>
      </c>
      <c r="DP34" s="225">
        <f>INDEX('パラメータ（スプレッド元データ）'!CV$10:CV$17,$BE34)</f>
        <v>10.2775</v>
      </c>
      <c r="DQ34" s="223">
        <f>INDEX('パラメータ（スプレッド元データ）'!CW$10:CW$17,$BE34)</f>
        <v>12.152500000000003</v>
      </c>
      <c r="DR34" s="224">
        <f>INDEX('パラメータ（スプレッド元データ）'!CX$10:CX$17,$BE34)</f>
        <v>4.67</v>
      </c>
      <c r="DS34" s="224">
        <f>INDEX('パラメータ（スプレッド元データ）'!CY$10:CY$17,$BE34)</f>
        <v>9.3149999999999977</v>
      </c>
      <c r="DT34" s="224">
        <f>INDEX('パラメータ（スプレッド元データ）'!CZ$10:CZ$17,$BE34)</f>
        <v>12.552500000000002</v>
      </c>
      <c r="DU34" s="224">
        <f>INDEX('パラメータ（スプレッド元データ）'!DA$10:DA$17,$BE34)</f>
        <v>14.597499999999997</v>
      </c>
      <c r="DV34" s="224">
        <f>INDEX('パラメータ（スプレッド元データ）'!DB$10:DB$17,$BE34)</f>
        <v>15.552500000000002</v>
      </c>
      <c r="DW34" s="225">
        <f>INDEX('パラメータ（スプレッド元データ）'!DC$10:DC$17,$BE34)</f>
        <v>16.090000000000003</v>
      </c>
      <c r="DX34" s="223">
        <f>INDEX('パラメータ（スプレッド元データ）'!DD$10:DD$17,$BE34)</f>
        <v>15.6325</v>
      </c>
      <c r="DY34" s="224">
        <f>INDEX('パラメータ（スプレッド元データ）'!DE$10:DE$17,$BE34)</f>
        <v>8.1649999999999991</v>
      </c>
      <c r="DZ34" s="224">
        <f>INDEX('パラメータ（スプレッド元データ）'!DF$10:DF$17,$BE34)</f>
        <v>14.439999999999998</v>
      </c>
      <c r="EA34" s="224">
        <f>INDEX('パラメータ（スプレッド元データ）'!DG$10:DG$17,$BE34)</f>
        <v>17.3125</v>
      </c>
      <c r="EB34" s="224">
        <f>INDEX('パラメータ（スプレッド元データ）'!DH$10:DH$17,$BE34)</f>
        <v>18.327500000000001</v>
      </c>
      <c r="EC34" s="224">
        <f>INDEX('パラメータ（スプレッド元データ）'!DI$10:DI$17,$BE34)</f>
        <v>18.612499999999997</v>
      </c>
      <c r="ED34" s="225">
        <f>INDEX('パラメータ（スプレッド元データ）'!DJ$10:DJ$17,$BE34)</f>
        <v>18.7425</v>
      </c>
      <c r="EE34" s="235">
        <f>INDEX('パラメータ（スプレッド元データ）'!DK$10:DK$17,$BE34)</f>
        <v>21.892499999999998</v>
      </c>
      <c r="EF34" s="236">
        <f>INDEX('パラメータ（スプレッド元データ）'!DL$10:DL$17,$BE34)</f>
        <v>11.350000000000001</v>
      </c>
      <c r="EG34" s="236">
        <f>INDEX('パラメータ（スプレッド元データ）'!DM$10:DM$17,$BE34)</f>
        <v>20.11</v>
      </c>
      <c r="EH34" s="236">
        <f>INDEX('パラメータ（スプレッド元データ）'!DN$10:DN$17,$BE34)</f>
        <v>24.162499999999994</v>
      </c>
      <c r="EI34" s="236">
        <f>INDEX('パラメータ（スプレッド元データ）'!DO$10:DO$17,$BE34)</f>
        <v>25.632499999999993</v>
      </c>
      <c r="EJ34" s="236">
        <f>INDEX('パラメータ（スプレッド元データ）'!DP$10:DP$17,$BE34)</f>
        <v>26.060000000000002</v>
      </c>
      <c r="EK34" s="237">
        <f>INDEX('パラメータ（スプレッド元データ）'!DQ$10:DQ$17,$BE34)</f>
        <v>26.260000000000005</v>
      </c>
      <c r="EM34" s="99" t="s">
        <v>30</v>
      </c>
    </row>
    <row r="35" spans="1:150" x14ac:dyDescent="0.25">
      <c r="A35" s="172">
        <v>33</v>
      </c>
      <c r="B35" s="173" t="s">
        <v>184</v>
      </c>
      <c r="C35" s="174" t="str">
        <f>+イールドカーブ!$A$2</f>
        <v>2025年12月末</v>
      </c>
      <c r="D35" s="175" t="s">
        <v>112</v>
      </c>
      <c r="E35" s="176">
        <v>30</v>
      </c>
      <c r="F35" s="176">
        <v>60</v>
      </c>
      <c r="G35" s="177">
        <v>3.7999999999999999E-2</v>
      </c>
      <c r="H35" s="178">
        <v>2E-3</v>
      </c>
      <c r="I35" s="262">
        <v>3.4520000000003215E-2</v>
      </c>
      <c r="J35" s="263">
        <v>3.4470000000002665E-2</v>
      </c>
      <c r="K35" s="263">
        <v>3.5150000000002013E-2</v>
      </c>
      <c r="L35" s="263">
        <v>3.6180000000001877E-2</v>
      </c>
      <c r="M35" s="263">
        <v>3.7020000000001607E-2</v>
      </c>
      <c r="N35" s="263">
        <v>3.825000000000145E-2</v>
      </c>
      <c r="O35" s="263">
        <v>3.9320000000001354E-2</v>
      </c>
      <c r="P35" s="263">
        <v>4.019000000000128E-2</v>
      </c>
      <c r="Q35" s="263">
        <v>4.119000000000117E-2</v>
      </c>
      <c r="R35" s="263">
        <v>4.2030000000001122E-2</v>
      </c>
      <c r="S35" s="263" t="s">
        <v>82</v>
      </c>
      <c r="T35" s="263" t="s">
        <v>82</v>
      </c>
      <c r="U35" s="263" t="s">
        <v>82</v>
      </c>
      <c r="V35" s="263" t="s">
        <v>82</v>
      </c>
      <c r="W35" s="263">
        <v>4.6690000000000786E-2</v>
      </c>
      <c r="X35" s="263" t="s">
        <v>82</v>
      </c>
      <c r="Y35" s="263" t="s">
        <v>82</v>
      </c>
      <c r="Z35" s="263" t="s">
        <v>82</v>
      </c>
      <c r="AA35" s="263" t="s">
        <v>82</v>
      </c>
      <c r="AB35" s="263">
        <v>4.9680000000000835E-2</v>
      </c>
      <c r="AC35" s="263" t="s">
        <v>82</v>
      </c>
      <c r="AD35" s="263">
        <v>4.9700000000000744E-2</v>
      </c>
      <c r="AE35" s="263" t="s">
        <v>82</v>
      </c>
      <c r="AF35" s="265" t="s">
        <v>82</v>
      </c>
      <c r="AG35" s="194">
        <f t="shared" si="0"/>
        <v>5.3192065299999996E-3</v>
      </c>
      <c r="AH35" s="194">
        <f t="shared" si="1"/>
        <v>9.4971724074999989E-3</v>
      </c>
      <c r="AI35" s="194">
        <f t="shared" si="2"/>
        <v>1.3298016324999999E-3</v>
      </c>
      <c r="AJ35" s="197">
        <v>0.42476341430257908</v>
      </c>
      <c r="AK35" s="197">
        <v>-1.677324166015114E-3</v>
      </c>
      <c r="AL35" s="197">
        <v>-9.4533818744597323E-4</v>
      </c>
      <c r="AM35" s="197">
        <v>3.2012344211627742E-3</v>
      </c>
      <c r="AN35" s="197">
        <v>1.8055429805983229E-2</v>
      </c>
      <c r="AO35" s="197">
        <v>-2.0877838398576109E-2</v>
      </c>
      <c r="AP35" s="197">
        <v>7.7939255314895461E-3</v>
      </c>
      <c r="AQ35" s="208">
        <v>0.1134</v>
      </c>
      <c r="AR35" s="208">
        <v>0.11087</v>
      </c>
      <c r="AS35" s="208">
        <v>7.7770000000000006E-2</v>
      </c>
      <c r="AT35" s="208">
        <v>0.19767999999999999</v>
      </c>
      <c r="AU35" s="208">
        <v>0.38008999999999998</v>
      </c>
      <c r="AV35" s="179">
        <v>0</v>
      </c>
      <c r="AW35" s="180"/>
      <c r="AX35" s="180"/>
      <c r="AY35" s="180"/>
      <c r="AZ35" s="180"/>
      <c r="BA35" s="180">
        <v>1</v>
      </c>
      <c r="BB35" s="180"/>
      <c r="BC35" s="180"/>
      <c r="BD35" s="211"/>
      <c r="BE35" s="214">
        <f t="shared" si="3"/>
        <v>5</v>
      </c>
      <c r="BF35" s="179">
        <f>INDEX('パラメータ（スプレッド元データ）'!AL$10:AL$17,$BE35)</f>
        <v>33.97</v>
      </c>
      <c r="BG35" s="179">
        <f>INDEX('パラメータ（スプレッド元データ）'!AM$10:AM$17,$BE35)</f>
        <v>8.1199999999999992</v>
      </c>
      <c r="BH35" s="179">
        <f>INDEX('パラメータ（スプレッド元データ）'!AN$10:AN$17,$BE35)</f>
        <v>18.77</v>
      </c>
      <c r="BI35" s="179">
        <f>INDEX('パラメータ（スプレッド元データ）'!AO$10:AO$17,$BE35)</f>
        <v>28.31</v>
      </c>
      <c r="BJ35" s="179">
        <f>INDEX('パラメータ（スプレッド元データ）'!AP$10:AP$17,$BE35)</f>
        <v>35.44</v>
      </c>
      <c r="BK35" s="179">
        <f>INDEX('パラメータ（スプレッド元データ）'!AQ$10:AQ$17,$BE35)</f>
        <v>39.04</v>
      </c>
      <c r="BL35" s="179">
        <f>INDEX('パラメータ（スプレッド元データ）'!AR$10:AR$17,$BE35)</f>
        <v>41.11</v>
      </c>
      <c r="BM35" s="179">
        <f>INDEX('パラメータ（スプレッド元データ）'!AS$10:AS$17,$BE35)</f>
        <v>48.61</v>
      </c>
      <c r="BN35" s="179">
        <f>INDEX('パラメータ（スプレッド元データ）'!AT$10:AT$17,$BE35)</f>
        <v>18.68</v>
      </c>
      <c r="BO35" s="179">
        <f>INDEX('パラメータ（スプレッド元データ）'!AU$10:AU$17,$BE35)</f>
        <v>37.26</v>
      </c>
      <c r="BP35" s="179">
        <f>INDEX('パラメータ（スプレッド元データ）'!AV$10:AV$17,$BE35)</f>
        <v>50.21</v>
      </c>
      <c r="BQ35" s="179">
        <f>INDEX('パラメータ（スプレッド元データ）'!AW$10:AW$17,$BE35)</f>
        <v>58.39</v>
      </c>
      <c r="BR35" s="179">
        <f>INDEX('パラメータ（スプレッド元データ）'!AX$10:AX$17,$BE35)</f>
        <v>62.21</v>
      </c>
      <c r="BS35" s="179">
        <f>INDEX('パラメータ（スプレッド元データ）'!AY$10:AY$17,$BE35)</f>
        <v>64.36</v>
      </c>
      <c r="BT35" s="179">
        <f>INDEX('パラメータ（スプレッド元データ）'!AZ$10:AZ$17,$BE35)</f>
        <v>62.53</v>
      </c>
      <c r="BU35" s="179">
        <f>INDEX('パラメータ（スプレッド元データ）'!BA$10:BA$17,$BE35)</f>
        <v>32.659999999999997</v>
      </c>
      <c r="BV35" s="179">
        <f>INDEX('パラメータ（スプレッド元データ）'!BB$10:BB$17,$BE35)</f>
        <v>57.76</v>
      </c>
      <c r="BW35" s="179">
        <f>INDEX('パラメータ（スプレッド元データ）'!BC$10:BC$17,$BE35)</f>
        <v>69.25</v>
      </c>
      <c r="BX35" s="179">
        <f>INDEX('パラメータ（スプレッド元データ）'!BD$10:BD$17,$BE35)</f>
        <v>73.31</v>
      </c>
      <c r="BY35" s="179">
        <f>INDEX('パラメータ（スプレッド元データ）'!BE$10:BE$17,$BE35)</f>
        <v>74.45</v>
      </c>
      <c r="BZ35" s="179">
        <f>INDEX('パラメータ（スプレッド元データ）'!BF$10:BF$17,$BE35)</f>
        <v>74.97</v>
      </c>
      <c r="CA35" s="179">
        <f>INDEX('パラメータ（スプレッド元データ）'!BG$10:BG$17,$BE35)</f>
        <v>87.57</v>
      </c>
      <c r="CB35" s="179">
        <f>INDEX('パラメータ（スプレッド元データ）'!BH$10:BH$17,$BE35)</f>
        <v>45.4</v>
      </c>
      <c r="CC35" s="179">
        <f>INDEX('パラメータ（スプレッド元データ）'!BI$10:BI$17,$BE35)</f>
        <v>80.44</v>
      </c>
      <c r="CD35" s="179">
        <f>INDEX('パラメータ（スプレッド元データ）'!BJ$10:BJ$17,$BE35)</f>
        <v>96.65</v>
      </c>
      <c r="CE35" s="179">
        <f>INDEX('パラメータ（スプレッド元データ）'!BK$10:BK$17,$BE35)</f>
        <v>102.53</v>
      </c>
      <c r="CF35" s="179">
        <f>INDEX('パラメータ（スプレッド元データ）'!BL$10:BL$17,$BE35)</f>
        <v>104.24</v>
      </c>
      <c r="CG35" s="179">
        <f>INDEX('パラメータ（スプレッド元データ）'!BM$10:BM$17,$BE35)</f>
        <v>105.04</v>
      </c>
      <c r="CH35" s="179">
        <f>INDEX('パラメータ（スプレッド元データ）'!BN$10:BN$17,$BE35)</f>
        <v>73.97</v>
      </c>
      <c r="CI35" s="179">
        <f>INDEX('パラメータ（スプレッド元データ）'!BO$10:BO$17,$BE35)</f>
        <v>48.12</v>
      </c>
      <c r="CJ35" s="179">
        <f>INDEX('パラメータ（スプレッド元データ）'!BP$10:BP$17,$BE35)</f>
        <v>58.769999999999996</v>
      </c>
      <c r="CK35" s="179">
        <f>INDEX('パラメータ（スプレッド元データ）'!BQ$10:BQ$17,$BE35)</f>
        <v>68.31</v>
      </c>
      <c r="CL35" s="179">
        <f>INDEX('パラメータ（スプレッド元データ）'!BR$10:BR$17,$BE35)</f>
        <v>75.44</v>
      </c>
      <c r="CM35" s="179">
        <f>INDEX('パラメータ（スプレッド元データ）'!BS$10:BS$17,$BE35)</f>
        <v>79.039999999999992</v>
      </c>
      <c r="CN35" s="179">
        <f>INDEX('パラメータ（スプレッド元データ）'!BT$10:BT$17,$BE35)</f>
        <v>81.11</v>
      </c>
      <c r="CO35" s="179">
        <f>INDEX('パラメータ（スプレッド元データ）'!BU$10:BU$17,$BE35)</f>
        <v>88.61</v>
      </c>
      <c r="CP35" s="179">
        <f>INDEX('パラメータ（スプレッド元データ）'!BV$10:BV$17,$BE35)</f>
        <v>58.68</v>
      </c>
      <c r="CQ35" s="179">
        <f>INDEX('パラメータ（スプレッド元データ）'!BW$10:BW$17,$BE35)</f>
        <v>77.259999999999991</v>
      </c>
      <c r="CR35" s="179">
        <f>INDEX('パラメータ（スプレッド元データ）'!BX$10:BX$17,$BE35)</f>
        <v>90.210000000000008</v>
      </c>
      <c r="CS35" s="179">
        <f>INDEX('パラメータ（スプレッド元データ）'!BY$10:BY$17,$BE35)</f>
        <v>102.1825</v>
      </c>
      <c r="CT35" s="179">
        <f>INDEX('パラメータ（スプレッド元データ）'!BZ$10:BZ$17,$BE35)</f>
        <v>108.86750000000001</v>
      </c>
      <c r="CU35" s="179">
        <f>INDEX('パラメータ（スプレッド元データ）'!CA$10:CA$17,$BE35)</f>
        <v>112.63</v>
      </c>
      <c r="CV35" s="179">
        <f>INDEX('パラメータ（スプレッド元データ）'!CB$10:CB$17,$BE35)</f>
        <v>109.42750000000001</v>
      </c>
      <c r="CW35" s="179">
        <f>INDEX('パラメータ（スプレッド元データ）'!CC$10:CC$17,$BE35)</f>
        <v>72.66</v>
      </c>
      <c r="CX35" s="179">
        <f>INDEX('パラメータ（スプレッド元データ）'!CD$10:CD$17,$BE35)</f>
        <v>101.08</v>
      </c>
      <c r="CY35" s="179">
        <f>INDEX('パラメータ（スプレッド元データ）'!CE$10:CE$17,$BE35)</f>
        <v>121.1875</v>
      </c>
      <c r="CZ35" s="179">
        <f>INDEX('パラメータ（スプレッド元データ）'!CF$10:CF$17,$BE35)</f>
        <v>128.29250000000002</v>
      </c>
      <c r="DA35" s="179">
        <f>INDEX('パラメータ（スプレッド元データ）'!CG$10:CG$17,$BE35)</f>
        <v>130.28750000000002</v>
      </c>
      <c r="DB35" s="179">
        <f>INDEX('パラメータ（スプレッド元データ）'!CH$10:CH$17,$BE35)</f>
        <v>131.19749999999999</v>
      </c>
      <c r="DC35" s="179">
        <f>INDEX('パラメータ（スプレッド元データ）'!CI$10:CI$17,$BE35)</f>
        <v>153.2475</v>
      </c>
      <c r="DD35" s="179">
        <f>INDEX('パラメータ（スプレッド元データ）'!CJ$10:CJ$17,$BE35)</f>
        <v>85.4</v>
      </c>
      <c r="DE35" s="179">
        <f>INDEX('パラメータ（スプレッド元データ）'!CK$10:CK$17,$BE35)</f>
        <v>140.76999999999998</v>
      </c>
      <c r="DF35" s="179">
        <f>INDEX('パラメータ（スプレッド元データ）'!CL$10:CL$17,$BE35)</f>
        <v>169.13750000000002</v>
      </c>
      <c r="DG35" s="179">
        <f>INDEX('パラメータ（スプレッド元データ）'!CM$10:CM$17,$BE35)</f>
        <v>179.42750000000001</v>
      </c>
      <c r="DH35" s="179">
        <f>INDEX('パラメータ（スプレッド元データ）'!CN$10:CN$17,$BE35)</f>
        <v>182.42</v>
      </c>
      <c r="DI35" s="179">
        <f>INDEX('パラメータ（スプレッド元データ）'!CO$10:CO$17,$BE35)</f>
        <v>183.82</v>
      </c>
      <c r="DJ35" s="223">
        <f>INDEX('パラメータ（スプレッド元データ）'!CP$10:CP$17,$BE35)</f>
        <v>8.4924999999999997</v>
      </c>
      <c r="DK35" s="224">
        <f>INDEX('パラメータ（スプレッド元データ）'!CQ$10:CQ$17,$BE35)</f>
        <v>2.0299999999999994</v>
      </c>
      <c r="DL35" s="224">
        <f>INDEX('パラメータ（スプレッド元データ）'!CR$10:CR$17,$BE35)</f>
        <v>4.692499999999999</v>
      </c>
      <c r="DM35" s="224">
        <f>INDEX('パラメータ（スプレッド元データ）'!CS$10:CS$17,$BE35)</f>
        <v>7.0775000000000006</v>
      </c>
      <c r="DN35" s="224">
        <f>INDEX('パラメータ（スプレッド元データ）'!CT$10:CT$17,$BE35)</f>
        <v>8.86</v>
      </c>
      <c r="DO35" s="224">
        <f>INDEX('パラメータ（スプレッド元データ）'!CU$10:CU$17,$BE35)</f>
        <v>9.759999999999998</v>
      </c>
      <c r="DP35" s="225">
        <f>INDEX('パラメータ（スプレッド元データ）'!CV$10:CV$17,$BE35)</f>
        <v>10.2775</v>
      </c>
      <c r="DQ35" s="223">
        <f>INDEX('パラメータ（スプレッド元データ）'!CW$10:CW$17,$BE35)</f>
        <v>12.152500000000003</v>
      </c>
      <c r="DR35" s="224">
        <f>INDEX('パラメータ（スプレッド元データ）'!CX$10:CX$17,$BE35)</f>
        <v>4.67</v>
      </c>
      <c r="DS35" s="224">
        <f>INDEX('パラメータ（スプレッド元データ）'!CY$10:CY$17,$BE35)</f>
        <v>9.3149999999999977</v>
      </c>
      <c r="DT35" s="224">
        <f>INDEX('パラメータ（スプレッド元データ）'!CZ$10:CZ$17,$BE35)</f>
        <v>12.552500000000002</v>
      </c>
      <c r="DU35" s="224">
        <f>INDEX('パラメータ（スプレッド元データ）'!DA$10:DA$17,$BE35)</f>
        <v>14.597499999999997</v>
      </c>
      <c r="DV35" s="224">
        <f>INDEX('パラメータ（スプレッド元データ）'!DB$10:DB$17,$BE35)</f>
        <v>15.552500000000002</v>
      </c>
      <c r="DW35" s="225">
        <f>INDEX('パラメータ（スプレッド元データ）'!DC$10:DC$17,$BE35)</f>
        <v>16.090000000000003</v>
      </c>
      <c r="DX35" s="223">
        <f>INDEX('パラメータ（スプレッド元データ）'!DD$10:DD$17,$BE35)</f>
        <v>15.6325</v>
      </c>
      <c r="DY35" s="224">
        <f>INDEX('パラメータ（スプレッド元データ）'!DE$10:DE$17,$BE35)</f>
        <v>8.1649999999999991</v>
      </c>
      <c r="DZ35" s="224">
        <f>INDEX('パラメータ（スプレッド元データ）'!DF$10:DF$17,$BE35)</f>
        <v>14.439999999999998</v>
      </c>
      <c r="EA35" s="224">
        <f>INDEX('パラメータ（スプレッド元データ）'!DG$10:DG$17,$BE35)</f>
        <v>17.3125</v>
      </c>
      <c r="EB35" s="224">
        <f>INDEX('パラメータ（スプレッド元データ）'!DH$10:DH$17,$BE35)</f>
        <v>18.327500000000001</v>
      </c>
      <c r="EC35" s="224">
        <f>INDEX('パラメータ（スプレッド元データ）'!DI$10:DI$17,$BE35)</f>
        <v>18.612499999999997</v>
      </c>
      <c r="ED35" s="225">
        <f>INDEX('パラメータ（スプレッド元データ）'!DJ$10:DJ$17,$BE35)</f>
        <v>18.7425</v>
      </c>
      <c r="EE35" s="235">
        <f>INDEX('パラメータ（スプレッド元データ）'!DK$10:DK$17,$BE35)</f>
        <v>21.892499999999998</v>
      </c>
      <c r="EF35" s="236">
        <f>INDEX('パラメータ（スプレッド元データ）'!DL$10:DL$17,$BE35)</f>
        <v>11.350000000000001</v>
      </c>
      <c r="EG35" s="236">
        <f>INDEX('パラメータ（スプレッド元データ）'!DM$10:DM$17,$BE35)</f>
        <v>20.11</v>
      </c>
      <c r="EH35" s="236">
        <f>INDEX('パラメータ（スプレッド元データ）'!DN$10:DN$17,$BE35)</f>
        <v>24.162499999999994</v>
      </c>
      <c r="EI35" s="236">
        <f>INDEX('パラメータ（スプレッド元データ）'!DO$10:DO$17,$BE35)</f>
        <v>25.632499999999993</v>
      </c>
      <c r="EJ35" s="236">
        <f>INDEX('パラメータ（スプレッド元データ）'!DP$10:DP$17,$BE35)</f>
        <v>26.060000000000002</v>
      </c>
      <c r="EK35" s="237">
        <f>INDEX('パラメータ（スプレッド元データ）'!DQ$10:DQ$17,$BE35)</f>
        <v>26.260000000000005</v>
      </c>
      <c r="EM35" s="99" t="s">
        <v>30</v>
      </c>
    </row>
    <row r="36" spans="1:150" x14ac:dyDescent="0.25">
      <c r="A36" s="172">
        <v>34</v>
      </c>
      <c r="B36" s="173" t="s">
        <v>185</v>
      </c>
      <c r="C36" s="174" t="str">
        <f>+イールドカーブ!$A$2</f>
        <v>2025年12月末</v>
      </c>
      <c r="D36" s="175" t="s">
        <v>186</v>
      </c>
      <c r="E36" s="176">
        <v>30</v>
      </c>
      <c r="F36" s="176">
        <v>60</v>
      </c>
      <c r="G36" s="177">
        <v>7.0000000000000007E-2</v>
      </c>
      <c r="H36" s="178">
        <v>3.4999999999999996E-3</v>
      </c>
      <c r="I36" s="262">
        <v>6.9850000000004187E-2</v>
      </c>
      <c r="J36" s="263">
        <v>6.881000000000248E-2</v>
      </c>
      <c r="K36" s="263">
        <v>7.1120000000002959E-2</v>
      </c>
      <c r="L36" s="263">
        <v>7.2280000000002786E-2</v>
      </c>
      <c r="M36" s="263">
        <v>7.4110000000002563E-2</v>
      </c>
      <c r="N36" s="263">
        <v>7.6190000000002422E-2</v>
      </c>
      <c r="O36" s="263">
        <v>7.8050000000001729E-2</v>
      </c>
      <c r="P36" s="263">
        <v>8.0330000000001789E-2</v>
      </c>
      <c r="Q36" s="263">
        <v>8.2360000000001765E-2</v>
      </c>
      <c r="R36" s="263">
        <v>8.5290000000002086E-2</v>
      </c>
      <c r="S36" s="263" t="s">
        <v>82</v>
      </c>
      <c r="T36" s="263" t="s">
        <v>82</v>
      </c>
      <c r="U36" s="263" t="s">
        <v>82</v>
      </c>
      <c r="V36" s="263" t="s">
        <v>82</v>
      </c>
      <c r="W36" s="263">
        <v>9.463000000000199E-2</v>
      </c>
      <c r="X36" s="263" t="s">
        <v>82</v>
      </c>
      <c r="Y36" s="263" t="s">
        <v>82</v>
      </c>
      <c r="Z36" s="263" t="s">
        <v>82</v>
      </c>
      <c r="AA36" s="263" t="s">
        <v>82</v>
      </c>
      <c r="AB36" s="263">
        <v>9.5710000000001516E-2</v>
      </c>
      <c r="AC36" s="263" t="s">
        <v>82</v>
      </c>
      <c r="AD36" s="263">
        <v>8.5980000000001056E-2</v>
      </c>
      <c r="AE36" s="263" t="s">
        <v>82</v>
      </c>
      <c r="AF36" s="265" t="s">
        <v>82</v>
      </c>
      <c r="AG36" s="194">
        <f t="shared" si="0"/>
        <v>2.53650057E-3</v>
      </c>
      <c r="AH36" s="194">
        <f t="shared" si="1"/>
        <v>4.4423355274999998E-3</v>
      </c>
      <c r="AI36" s="194">
        <f t="shared" si="2"/>
        <v>6.341251425E-4</v>
      </c>
      <c r="AJ36" s="197">
        <v>5.0000000647712463E-2</v>
      </c>
      <c r="AK36" s="197">
        <v>3.7683460507148651E-3</v>
      </c>
      <c r="AL36" s="197">
        <v>-3.993325674341003E-3</v>
      </c>
      <c r="AM36" s="197">
        <v>1.0594954623158759E-2</v>
      </c>
      <c r="AN36" s="197">
        <v>-0.25679315209516501</v>
      </c>
      <c r="AO36" s="197">
        <v>0.25585796332932897</v>
      </c>
      <c r="AP36" s="197">
        <v>0.42399777419357509</v>
      </c>
      <c r="AQ36" s="208">
        <v>0.18242</v>
      </c>
      <c r="AR36" s="208">
        <v>8.0999999999999996E-4</v>
      </c>
      <c r="AS36" s="208">
        <v>9.0200000000000002E-3</v>
      </c>
      <c r="AT36" s="208">
        <v>2.65E-3</v>
      </c>
      <c r="AU36" s="208">
        <v>0.29088000000000003</v>
      </c>
      <c r="AV36" s="179">
        <v>0</v>
      </c>
      <c r="AW36" s="180"/>
      <c r="AX36" s="180"/>
      <c r="AY36" s="180"/>
      <c r="AZ36" s="180"/>
      <c r="BA36" s="180"/>
      <c r="BB36" s="180"/>
      <c r="BC36" s="180">
        <v>1</v>
      </c>
      <c r="BD36" s="211"/>
      <c r="BE36" s="214">
        <f t="shared" si="3"/>
        <v>7</v>
      </c>
      <c r="BF36" s="179">
        <f>INDEX('パラメータ（スプレッド元データ）'!AL$10:AL$17,$BE36)</f>
        <v>37.96</v>
      </c>
      <c r="BG36" s="179">
        <f>INDEX('パラメータ（スプレッド元データ）'!AM$10:AM$17,$BE36)</f>
        <v>23.77</v>
      </c>
      <c r="BH36" s="179">
        <f>INDEX('パラメータ（スプレッド元データ）'!AN$10:AN$17,$BE36)</f>
        <v>40.69</v>
      </c>
      <c r="BI36" s="179">
        <f>INDEX('パラメータ（スプレッド元データ）'!AO$10:AO$17,$BE36)</f>
        <v>47.64</v>
      </c>
      <c r="BJ36" s="179">
        <f>INDEX('パラメータ（スプレッド元データ）'!AP$10:AP$17,$BE36)</f>
        <v>49.83</v>
      </c>
      <c r="BK36" s="179">
        <f>INDEX('パラメータ（スプレッド元データ）'!AQ$10:AQ$17,$BE36)</f>
        <v>50.41</v>
      </c>
      <c r="BL36" s="179">
        <f>INDEX('パラメータ（スプレッド元データ）'!AR$10:AR$17,$BE36)</f>
        <v>50.68</v>
      </c>
      <c r="BM36" s="179">
        <f>INDEX('パラメータ（スプレッド元データ）'!AS$10:AS$17,$BE36)</f>
        <v>49.6</v>
      </c>
      <c r="BN36" s="179">
        <f>INDEX('パラメータ（スプレッド元データ）'!AT$10:AT$17,$BE36)</f>
        <v>30.82</v>
      </c>
      <c r="BO36" s="179">
        <f>INDEX('パラメータ（スプレッド元データ）'!AU$10:AU$17,$BE36)</f>
        <v>52.77</v>
      </c>
      <c r="BP36" s="179">
        <f>INDEX('パラメータ（スプレッド元データ）'!AV$10:AV$17,$BE36)</f>
        <v>61.78</v>
      </c>
      <c r="BQ36" s="179">
        <f>INDEX('パラメータ（スプレッド元データ）'!AW$10:AW$17,$BE36)</f>
        <v>64.61</v>
      </c>
      <c r="BR36" s="179">
        <f>INDEX('パラメータ（スプレッド元データ）'!AX$10:AX$17,$BE36)</f>
        <v>65.36</v>
      </c>
      <c r="BS36" s="179">
        <f>INDEX('パラメータ（スプレッド元データ）'!AY$10:AY$17,$BE36)</f>
        <v>65.709999999999994</v>
      </c>
      <c r="BT36" s="179">
        <f>INDEX('パラメータ（スプレッド元データ）'!AZ$10:AZ$17,$BE36)</f>
        <v>64.45</v>
      </c>
      <c r="BU36" s="179">
        <f>INDEX('パラメータ（スプレッド元データ）'!BA$10:BA$17,$BE36)</f>
        <v>38.85</v>
      </c>
      <c r="BV36" s="179">
        <f>INDEX('パラメータ（スプレッド元データ）'!BB$10:BB$17,$BE36)</f>
        <v>66.510000000000005</v>
      </c>
      <c r="BW36" s="179">
        <f>INDEX('パラメータ（スプレッド元データ）'!BC$10:BC$17,$BE36)</f>
        <v>77.849999999999994</v>
      </c>
      <c r="BX36" s="179">
        <f>INDEX('パラメータ（スプレッド元データ）'!BD$10:BD$17,$BE36)</f>
        <v>81.42</v>
      </c>
      <c r="BY36" s="179">
        <f>INDEX('パラメータ（スプレッド元データ）'!BE$10:BE$17,$BE36)</f>
        <v>82.36</v>
      </c>
      <c r="BZ36" s="179">
        <f>INDEX('パラメータ（スプレッド元データ）'!BF$10:BF$17,$BE36)</f>
        <v>82.81</v>
      </c>
      <c r="CA36" s="179">
        <f>INDEX('パラメータ（スプレッド元データ）'!BG$10:BG$17,$BE36)</f>
        <v>84.97</v>
      </c>
      <c r="CB36" s="179">
        <f>INDEX('パラメータ（スプレッド元データ）'!BH$10:BH$17,$BE36)</f>
        <v>46.16</v>
      </c>
      <c r="CC36" s="179">
        <f>INDEX('パラメータ（スプレッド元データ）'!BI$10:BI$17,$BE36)</f>
        <v>79.03</v>
      </c>
      <c r="CD36" s="179">
        <f>INDEX('パラメータ（スプレッド元データ）'!BJ$10:BJ$17,$BE36)</f>
        <v>92.52</v>
      </c>
      <c r="CE36" s="179">
        <f>INDEX('パラメータ（スプレッド元データ）'!BK$10:BK$17,$BE36)</f>
        <v>96.76</v>
      </c>
      <c r="CF36" s="179">
        <f>INDEX('パラメータ（スプレッド元データ）'!BL$10:BL$17,$BE36)</f>
        <v>97.89</v>
      </c>
      <c r="CG36" s="179">
        <f>INDEX('パラメータ（スプレッド元データ）'!BM$10:BM$17,$BE36)</f>
        <v>98.42</v>
      </c>
      <c r="CH36" s="179">
        <f>INDEX('パラメータ（スプレッド元データ）'!BN$10:BN$17,$BE36)</f>
        <v>77.960000000000008</v>
      </c>
      <c r="CI36" s="179">
        <f>INDEX('パラメータ（スプレッド元データ）'!BO$10:BO$17,$BE36)</f>
        <v>63.769999999999996</v>
      </c>
      <c r="CJ36" s="179">
        <f>INDEX('パラメータ（スプレッド元データ）'!BP$10:BP$17,$BE36)</f>
        <v>80.69</v>
      </c>
      <c r="CK36" s="179">
        <f>INDEX('パラメータ（スプレッド元データ）'!BQ$10:BQ$17,$BE36)</f>
        <v>87.64</v>
      </c>
      <c r="CL36" s="179">
        <f>INDEX('パラメータ（スプレッド元データ）'!BR$10:BR$17,$BE36)</f>
        <v>89.83</v>
      </c>
      <c r="CM36" s="179">
        <f>INDEX('パラメータ（スプレッド元データ）'!BS$10:BS$17,$BE36)</f>
        <v>90.41</v>
      </c>
      <c r="CN36" s="179">
        <f>INDEX('パラメータ（スプレッド元データ）'!BT$10:BT$17,$BE36)</f>
        <v>90.68</v>
      </c>
      <c r="CO36" s="179">
        <f>INDEX('パラメータ（スプレッド元データ）'!BU$10:BU$17,$BE36)</f>
        <v>89.6</v>
      </c>
      <c r="CP36" s="179">
        <f>INDEX('パラメータ（スプレッド元データ）'!BV$10:BV$17,$BE36)</f>
        <v>70.819999999999993</v>
      </c>
      <c r="CQ36" s="179">
        <f>INDEX('パラメータ（スプレッド元データ）'!BW$10:BW$17,$BE36)</f>
        <v>92.77000000000001</v>
      </c>
      <c r="CR36" s="179">
        <f>INDEX('パラメータ（スプレッド元データ）'!BX$10:BX$17,$BE36)</f>
        <v>108.11500000000001</v>
      </c>
      <c r="CS36" s="179">
        <f>INDEX('パラメータ（スプレッド元データ）'!BY$10:BY$17,$BE36)</f>
        <v>113.0675</v>
      </c>
      <c r="CT36" s="179">
        <f>INDEX('パラメータ（スプレッド元データ）'!BZ$10:BZ$17,$BE36)</f>
        <v>114.38</v>
      </c>
      <c r="CU36" s="179">
        <f>INDEX('パラメータ（スプレッド元データ）'!CA$10:CA$17,$BE36)</f>
        <v>114.99249999999999</v>
      </c>
      <c r="CV36" s="179">
        <f>INDEX('パラメータ（スプレッド元データ）'!CB$10:CB$17,$BE36)</f>
        <v>112.78750000000001</v>
      </c>
      <c r="CW36" s="179">
        <f>INDEX('パラメータ（スプレッド元データ）'!CC$10:CC$17,$BE36)</f>
        <v>78.849999999999994</v>
      </c>
      <c r="CX36" s="179">
        <f>INDEX('パラメータ（スプレッド元データ）'!CD$10:CD$17,$BE36)</f>
        <v>116.39250000000001</v>
      </c>
      <c r="CY36" s="179">
        <f>INDEX('パラメータ（スプレッド元データ）'!CE$10:CE$17,$BE36)</f>
        <v>136.23749999999998</v>
      </c>
      <c r="CZ36" s="179">
        <f>INDEX('パラメータ（スプレッド元データ）'!CF$10:CF$17,$BE36)</f>
        <v>142.48500000000001</v>
      </c>
      <c r="DA36" s="179">
        <f>INDEX('パラメータ（スプレッド元データ）'!CG$10:CG$17,$BE36)</f>
        <v>144.13</v>
      </c>
      <c r="DB36" s="179">
        <f>INDEX('パラメータ（スプレッド元データ）'!CH$10:CH$17,$BE36)</f>
        <v>144.91750000000002</v>
      </c>
      <c r="DC36" s="179">
        <f>INDEX('パラメータ（スプレッド元データ）'!CI$10:CI$17,$BE36)</f>
        <v>148.69749999999999</v>
      </c>
      <c r="DD36" s="179">
        <f>INDEX('パラメータ（スプレッド元データ）'!CJ$10:CJ$17,$BE36)</f>
        <v>86.16</v>
      </c>
      <c r="DE36" s="179">
        <f>INDEX('パラメータ（スプレッド元データ）'!CK$10:CK$17,$BE36)</f>
        <v>138.30250000000001</v>
      </c>
      <c r="DF36" s="179">
        <f>INDEX('パラメータ（スプレッド元データ）'!CL$10:CL$17,$BE36)</f>
        <v>161.91</v>
      </c>
      <c r="DG36" s="179">
        <f>INDEX('パラメータ（スプレッド元データ）'!CM$10:CM$17,$BE36)</f>
        <v>169.33</v>
      </c>
      <c r="DH36" s="179">
        <f>INDEX('パラメータ（スプレッド元データ）'!CN$10:CN$17,$BE36)</f>
        <v>171.3075</v>
      </c>
      <c r="DI36" s="179">
        <f>INDEX('パラメータ（スプレッド元データ）'!CO$10:CO$17,$BE36)</f>
        <v>172.23500000000001</v>
      </c>
      <c r="DJ36" s="223">
        <f>INDEX('パラメータ（スプレッド元データ）'!CP$10:CP$17,$BE36)</f>
        <v>9.490000000000002</v>
      </c>
      <c r="DK36" s="224">
        <f>INDEX('パラメータ（スプレッド元データ）'!CQ$10:CQ$17,$BE36)</f>
        <v>5.942499999999999</v>
      </c>
      <c r="DL36" s="224">
        <f>INDEX('パラメータ（スプレッド元データ）'!CR$10:CR$17,$BE36)</f>
        <v>10.172499999999999</v>
      </c>
      <c r="DM36" s="224">
        <f>INDEX('パラメータ（スプレッド元データ）'!CS$10:CS$17,$BE36)</f>
        <v>11.909999999999997</v>
      </c>
      <c r="DN36" s="224">
        <f>INDEX('パラメータ（スプレッド元データ）'!CT$10:CT$17,$BE36)</f>
        <v>12.457499999999996</v>
      </c>
      <c r="DO36" s="224">
        <f>INDEX('パラメータ（スプレッド元データ）'!CU$10:CU$17,$BE36)</f>
        <v>12.602499999999999</v>
      </c>
      <c r="DP36" s="225">
        <f>INDEX('パラメータ（スプレッド元データ）'!CV$10:CV$17,$BE36)</f>
        <v>12.670000000000002</v>
      </c>
      <c r="DQ36" s="223">
        <f>INDEX('パラメータ（スプレッド元データ）'!CW$10:CW$17,$BE36)</f>
        <v>12.399999999999999</v>
      </c>
      <c r="DR36" s="224">
        <f>INDEX('パラメータ（スプレッド元データ）'!CX$10:CX$17,$BE36)</f>
        <v>7.7049999999999983</v>
      </c>
      <c r="DS36" s="224">
        <f>INDEX('パラメータ（スプレッド元データ）'!CY$10:CY$17,$BE36)</f>
        <v>13.192500000000003</v>
      </c>
      <c r="DT36" s="224">
        <f>INDEX('パラメータ（スプレッド元データ）'!CZ$10:CZ$17,$BE36)</f>
        <v>15.445</v>
      </c>
      <c r="DU36" s="224">
        <f>INDEX('パラメータ（スプレッド元データ）'!DA$10:DA$17,$BE36)</f>
        <v>16.152500000000003</v>
      </c>
      <c r="DV36" s="224">
        <f>INDEX('パラメータ（スプレッド元データ）'!DB$10:DB$17,$BE36)</f>
        <v>16.340000000000003</v>
      </c>
      <c r="DW36" s="225">
        <f>INDEX('パラメータ（スプレッド元データ）'!DC$10:DC$17,$BE36)</f>
        <v>16.427499999999995</v>
      </c>
      <c r="DX36" s="223">
        <f>INDEX('パラメータ（スプレッド元データ）'!DD$10:DD$17,$BE36)</f>
        <v>16.112499999999997</v>
      </c>
      <c r="DY36" s="224">
        <f>INDEX('パラメータ（スプレッド元データ）'!DE$10:DE$17,$BE36)</f>
        <v>9.7124999999999986</v>
      </c>
      <c r="DZ36" s="224">
        <f>INDEX('パラメータ（スプレッド元データ）'!DF$10:DF$17,$BE36)</f>
        <v>16.627499999999998</v>
      </c>
      <c r="EA36" s="224">
        <f>INDEX('パラメータ（スプレッド元データ）'!DG$10:DG$17,$BE36)</f>
        <v>19.462499999999999</v>
      </c>
      <c r="EB36" s="224">
        <f>INDEX('パラメータ（スプレッド元データ）'!DH$10:DH$17,$BE36)</f>
        <v>20.355000000000004</v>
      </c>
      <c r="EC36" s="224">
        <f>INDEX('パラメータ（スプレッド元データ）'!DI$10:DI$17,$BE36)</f>
        <v>20.590000000000003</v>
      </c>
      <c r="ED36" s="225">
        <f>INDEX('パラメータ（スプレッド元データ）'!DJ$10:DJ$17,$BE36)</f>
        <v>20.702500000000001</v>
      </c>
      <c r="EE36" s="235">
        <f>INDEX('パラメータ（スプレッド元データ）'!DK$10:DK$17,$BE36)</f>
        <v>21.2425</v>
      </c>
      <c r="EF36" s="236">
        <f>INDEX('パラメータ（スプレッド元データ）'!DL$10:DL$17,$BE36)</f>
        <v>11.54</v>
      </c>
      <c r="EG36" s="236">
        <f>INDEX('パラメータ（スプレッド元データ）'!DM$10:DM$17,$BE36)</f>
        <v>19.7575</v>
      </c>
      <c r="EH36" s="236">
        <f>INDEX('パラメータ（スプレッド元データ）'!DN$10:DN$17,$BE36)</f>
        <v>23.129999999999995</v>
      </c>
      <c r="EI36" s="236">
        <f>INDEX('パラメータ（スプレッド元データ）'!DO$10:DO$17,$BE36)</f>
        <v>24.189999999999998</v>
      </c>
      <c r="EJ36" s="236">
        <f>INDEX('パラメータ（スプレッド元データ）'!DP$10:DP$17,$BE36)</f>
        <v>24.472499999999997</v>
      </c>
      <c r="EK36" s="237">
        <f>INDEX('パラメータ（スプレッド元データ）'!DQ$10:DQ$17,$BE36)</f>
        <v>24.605000000000004</v>
      </c>
      <c r="EM36" s="99" t="s">
        <v>30</v>
      </c>
    </row>
    <row r="37" spans="1:150" x14ac:dyDescent="0.25">
      <c r="A37" s="181">
        <v>35</v>
      </c>
      <c r="B37" s="182" t="s">
        <v>187</v>
      </c>
      <c r="C37" s="183" t="str">
        <f>+イールドカーブ!$A$2</f>
        <v>2025年12月末</v>
      </c>
      <c r="D37" s="184" t="s">
        <v>188</v>
      </c>
      <c r="E37" s="185"/>
      <c r="F37" s="186">
        <f>MAX(E37+30,60)</f>
        <v>60</v>
      </c>
      <c r="G37" s="187"/>
      <c r="H37" s="188"/>
      <c r="I37" s="189"/>
      <c r="J37" s="190"/>
      <c r="K37" s="190"/>
      <c r="L37" s="190"/>
      <c r="M37" s="190"/>
      <c r="N37" s="190"/>
      <c r="O37" s="190"/>
      <c r="P37" s="190"/>
      <c r="Q37" s="190"/>
      <c r="R37" s="190"/>
      <c r="S37" s="190"/>
      <c r="T37" s="190"/>
      <c r="U37" s="190"/>
      <c r="V37" s="190"/>
      <c r="W37" s="190"/>
      <c r="X37" s="190"/>
      <c r="Y37" s="190"/>
      <c r="Z37" s="190"/>
      <c r="AA37" s="190"/>
      <c r="AB37" s="190"/>
      <c r="AC37" s="190"/>
      <c r="AD37" s="190"/>
      <c r="AE37" s="190"/>
      <c r="AF37" s="191"/>
      <c r="AG37" s="195">
        <f t="shared" si="0"/>
        <v>2.64889394E-3</v>
      </c>
      <c r="AH37" s="195">
        <f t="shared" si="1"/>
        <v>4.705891385E-3</v>
      </c>
      <c r="AI37" s="195">
        <f t="shared" si="2"/>
        <v>6.6222348499999999E-4</v>
      </c>
      <c r="AJ37" s="403">
        <v>0.45690849826739344</v>
      </c>
      <c r="AK37" s="403">
        <v>1.8214769161936965E-3</v>
      </c>
      <c r="AL37" s="403">
        <v>-3.1055135625773183E-3</v>
      </c>
      <c r="AM37" s="403">
        <v>-4.2424839889202755E-3</v>
      </c>
      <c r="AN37" s="403">
        <v>-7.0125651132197471E-4</v>
      </c>
      <c r="AO37" s="403">
        <v>5.4400637566109859E-3</v>
      </c>
      <c r="AP37" s="403">
        <v>2.6099372041818825E-2</v>
      </c>
      <c r="AQ37" s="209">
        <v>0.40281</v>
      </c>
      <c r="AR37" s="209">
        <v>5.6829999999999999E-2</v>
      </c>
      <c r="AS37" s="209">
        <v>1.7149999999999999E-2</v>
      </c>
      <c r="AT37" s="209">
        <v>6.0269999999999997E-2</v>
      </c>
      <c r="AU37" s="209">
        <v>0.23063</v>
      </c>
      <c r="AV37" s="206">
        <v>0</v>
      </c>
      <c r="AW37" s="192"/>
      <c r="AX37" s="192"/>
      <c r="AY37" s="192"/>
      <c r="AZ37" s="192"/>
      <c r="BA37" s="192"/>
      <c r="BB37" s="192"/>
      <c r="BC37" s="205">
        <v>1</v>
      </c>
      <c r="BD37" s="212"/>
      <c r="BE37" s="215">
        <f t="shared" si="3"/>
        <v>7</v>
      </c>
      <c r="BF37" s="216">
        <f>INDEX('パラメータ（スプレッド元データ）'!AL$10:AL$17,$BE37)</f>
        <v>37.96</v>
      </c>
      <c r="BG37" s="216">
        <f>INDEX('パラメータ（スプレッド元データ）'!AM$10:AM$17,$BE37)</f>
        <v>23.77</v>
      </c>
      <c r="BH37" s="216">
        <f>INDEX('パラメータ（スプレッド元データ）'!AN$10:AN$17,$BE37)</f>
        <v>40.69</v>
      </c>
      <c r="BI37" s="216">
        <f>INDEX('パラメータ（スプレッド元データ）'!AO$10:AO$17,$BE37)</f>
        <v>47.64</v>
      </c>
      <c r="BJ37" s="216">
        <f>INDEX('パラメータ（スプレッド元データ）'!AP$10:AP$17,$BE37)</f>
        <v>49.83</v>
      </c>
      <c r="BK37" s="216">
        <f>INDEX('パラメータ（スプレッド元データ）'!AQ$10:AQ$17,$BE37)</f>
        <v>50.41</v>
      </c>
      <c r="BL37" s="216">
        <f>INDEX('パラメータ（スプレッド元データ）'!AR$10:AR$17,$BE37)</f>
        <v>50.68</v>
      </c>
      <c r="BM37" s="216">
        <f>INDEX('パラメータ（スプレッド元データ）'!AS$10:AS$17,$BE37)</f>
        <v>49.6</v>
      </c>
      <c r="BN37" s="216">
        <f>INDEX('パラメータ（スプレッド元データ）'!AT$10:AT$17,$BE37)</f>
        <v>30.82</v>
      </c>
      <c r="BO37" s="216">
        <f>INDEX('パラメータ（スプレッド元データ）'!AU$10:AU$17,$BE37)</f>
        <v>52.77</v>
      </c>
      <c r="BP37" s="216">
        <f>INDEX('パラメータ（スプレッド元データ）'!AV$10:AV$17,$BE37)</f>
        <v>61.78</v>
      </c>
      <c r="BQ37" s="216">
        <f>INDEX('パラメータ（スプレッド元データ）'!AW$10:AW$17,$BE37)</f>
        <v>64.61</v>
      </c>
      <c r="BR37" s="216">
        <f>INDEX('パラメータ（スプレッド元データ）'!AX$10:AX$17,$BE37)</f>
        <v>65.36</v>
      </c>
      <c r="BS37" s="216">
        <f>INDEX('パラメータ（スプレッド元データ）'!AY$10:AY$17,$BE37)</f>
        <v>65.709999999999994</v>
      </c>
      <c r="BT37" s="216">
        <f>INDEX('パラメータ（スプレッド元データ）'!AZ$10:AZ$17,$BE37)</f>
        <v>64.45</v>
      </c>
      <c r="BU37" s="216">
        <f>INDEX('パラメータ（スプレッド元データ）'!BA$10:BA$17,$BE37)</f>
        <v>38.85</v>
      </c>
      <c r="BV37" s="216">
        <f>INDEX('パラメータ（スプレッド元データ）'!BB$10:BB$17,$BE37)</f>
        <v>66.510000000000005</v>
      </c>
      <c r="BW37" s="216">
        <f>INDEX('パラメータ（スプレッド元データ）'!BC$10:BC$17,$BE37)</f>
        <v>77.849999999999994</v>
      </c>
      <c r="BX37" s="216">
        <f>INDEX('パラメータ（スプレッド元データ）'!BD$10:BD$17,$BE37)</f>
        <v>81.42</v>
      </c>
      <c r="BY37" s="216">
        <f>INDEX('パラメータ（スプレッド元データ）'!BE$10:BE$17,$BE37)</f>
        <v>82.36</v>
      </c>
      <c r="BZ37" s="216">
        <f>INDEX('パラメータ（スプレッド元データ）'!BF$10:BF$17,$BE37)</f>
        <v>82.81</v>
      </c>
      <c r="CA37" s="216">
        <f>INDEX('パラメータ（スプレッド元データ）'!BG$10:BG$17,$BE37)</f>
        <v>84.97</v>
      </c>
      <c r="CB37" s="216">
        <f>INDEX('パラメータ（スプレッド元データ）'!BH$10:BH$17,$BE37)</f>
        <v>46.16</v>
      </c>
      <c r="CC37" s="216">
        <f>INDEX('パラメータ（スプレッド元データ）'!BI$10:BI$17,$BE37)</f>
        <v>79.03</v>
      </c>
      <c r="CD37" s="216">
        <f>INDEX('パラメータ（スプレッド元データ）'!BJ$10:BJ$17,$BE37)</f>
        <v>92.52</v>
      </c>
      <c r="CE37" s="216">
        <f>INDEX('パラメータ（スプレッド元データ）'!BK$10:BK$17,$BE37)</f>
        <v>96.76</v>
      </c>
      <c r="CF37" s="216">
        <f>INDEX('パラメータ（スプレッド元データ）'!BL$10:BL$17,$BE37)</f>
        <v>97.89</v>
      </c>
      <c r="CG37" s="216">
        <f>INDEX('パラメータ（スプレッド元データ）'!BM$10:BM$17,$BE37)</f>
        <v>98.42</v>
      </c>
      <c r="CH37" s="216">
        <f>INDEX('パラメータ（スプレッド元データ）'!BN$10:BN$17,$BE37)</f>
        <v>77.960000000000008</v>
      </c>
      <c r="CI37" s="216">
        <f>INDEX('パラメータ（スプレッド元データ）'!BO$10:BO$17,$BE37)</f>
        <v>63.769999999999996</v>
      </c>
      <c r="CJ37" s="216">
        <f>INDEX('パラメータ（スプレッド元データ）'!BP$10:BP$17,$BE37)</f>
        <v>80.69</v>
      </c>
      <c r="CK37" s="216">
        <f>INDEX('パラメータ（スプレッド元データ）'!BQ$10:BQ$17,$BE37)</f>
        <v>87.64</v>
      </c>
      <c r="CL37" s="216">
        <f>INDEX('パラメータ（スプレッド元データ）'!BR$10:BR$17,$BE37)</f>
        <v>89.83</v>
      </c>
      <c r="CM37" s="216">
        <f>INDEX('パラメータ（スプレッド元データ）'!BS$10:BS$17,$BE37)</f>
        <v>90.41</v>
      </c>
      <c r="CN37" s="216">
        <f>INDEX('パラメータ（スプレッド元データ）'!BT$10:BT$17,$BE37)</f>
        <v>90.68</v>
      </c>
      <c r="CO37" s="216">
        <f>INDEX('パラメータ（スプレッド元データ）'!BU$10:BU$17,$BE37)</f>
        <v>89.6</v>
      </c>
      <c r="CP37" s="216">
        <f>INDEX('パラメータ（スプレッド元データ）'!BV$10:BV$17,$BE37)</f>
        <v>70.819999999999993</v>
      </c>
      <c r="CQ37" s="216">
        <f>INDEX('パラメータ（スプレッド元データ）'!BW$10:BW$17,$BE37)</f>
        <v>92.77000000000001</v>
      </c>
      <c r="CR37" s="216">
        <f>INDEX('パラメータ（スプレッド元データ）'!BX$10:BX$17,$BE37)</f>
        <v>108.11500000000001</v>
      </c>
      <c r="CS37" s="216">
        <f>INDEX('パラメータ（スプレッド元データ）'!BY$10:BY$17,$BE37)</f>
        <v>113.0675</v>
      </c>
      <c r="CT37" s="216">
        <f>INDEX('パラメータ（スプレッド元データ）'!BZ$10:BZ$17,$BE37)</f>
        <v>114.38</v>
      </c>
      <c r="CU37" s="216">
        <f>INDEX('パラメータ（スプレッド元データ）'!CA$10:CA$17,$BE37)</f>
        <v>114.99249999999999</v>
      </c>
      <c r="CV37" s="216">
        <f>INDEX('パラメータ（スプレッド元データ）'!CB$10:CB$17,$BE37)</f>
        <v>112.78750000000001</v>
      </c>
      <c r="CW37" s="216">
        <f>INDEX('パラメータ（スプレッド元データ）'!CC$10:CC$17,$BE37)</f>
        <v>78.849999999999994</v>
      </c>
      <c r="CX37" s="216">
        <f>INDEX('パラメータ（スプレッド元データ）'!CD$10:CD$17,$BE37)</f>
        <v>116.39250000000001</v>
      </c>
      <c r="CY37" s="216">
        <f>INDEX('パラメータ（スプレッド元データ）'!CE$10:CE$17,$BE37)</f>
        <v>136.23749999999998</v>
      </c>
      <c r="CZ37" s="216">
        <f>INDEX('パラメータ（スプレッド元データ）'!CF$10:CF$17,$BE37)</f>
        <v>142.48500000000001</v>
      </c>
      <c r="DA37" s="216">
        <f>INDEX('パラメータ（スプレッド元データ）'!CG$10:CG$17,$BE37)</f>
        <v>144.13</v>
      </c>
      <c r="DB37" s="216">
        <f>INDEX('パラメータ（スプレッド元データ）'!CH$10:CH$17,$BE37)</f>
        <v>144.91750000000002</v>
      </c>
      <c r="DC37" s="216">
        <f>INDEX('パラメータ（スプレッド元データ）'!CI$10:CI$17,$BE37)</f>
        <v>148.69749999999999</v>
      </c>
      <c r="DD37" s="216">
        <f>INDEX('パラメータ（スプレッド元データ）'!CJ$10:CJ$17,$BE37)</f>
        <v>86.16</v>
      </c>
      <c r="DE37" s="216">
        <f>INDEX('パラメータ（スプレッド元データ）'!CK$10:CK$17,$BE37)</f>
        <v>138.30250000000001</v>
      </c>
      <c r="DF37" s="216">
        <f>INDEX('パラメータ（スプレッド元データ）'!CL$10:CL$17,$BE37)</f>
        <v>161.91</v>
      </c>
      <c r="DG37" s="216">
        <f>INDEX('パラメータ（スプレッド元データ）'!CM$10:CM$17,$BE37)</f>
        <v>169.33</v>
      </c>
      <c r="DH37" s="216">
        <f>INDEX('パラメータ（スプレッド元データ）'!CN$10:CN$17,$BE37)</f>
        <v>171.3075</v>
      </c>
      <c r="DI37" s="216">
        <f>INDEX('パラメータ（スプレッド元データ）'!CO$10:CO$17,$BE37)</f>
        <v>172.23500000000001</v>
      </c>
      <c r="DJ37" s="226">
        <f>INDEX('パラメータ（スプレッド元データ）'!CP$10:CP$17,$BE37)</f>
        <v>9.490000000000002</v>
      </c>
      <c r="DK37" s="227">
        <f>INDEX('パラメータ（スプレッド元データ）'!CQ$10:CQ$17,$BE37)</f>
        <v>5.942499999999999</v>
      </c>
      <c r="DL37" s="227">
        <f>INDEX('パラメータ（スプレッド元データ）'!CR$10:CR$17,$BE37)</f>
        <v>10.172499999999999</v>
      </c>
      <c r="DM37" s="227">
        <f>INDEX('パラメータ（スプレッド元データ）'!CS$10:CS$17,$BE37)</f>
        <v>11.909999999999997</v>
      </c>
      <c r="DN37" s="227">
        <f>INDEX('パラメータ（スプレッド元データ）'!CT$10:CT$17,$BE37)</f>
        <v>12.457499999999996</v>
      </c>
      <c r="DO37" s="227">
        <f>INDEX('パラメータ（スプレッド元データ）'!CU$10:CU$17,$BE37)</f>
        <v>12.602499999999999</v>
      </c>
      <c r="DP37" s="228">
        <f>INDEX('パラメータ（スプレッド元データ）'!CV$10:CV$17,$BE37)</f>
        <v>12.670000000000002</v>
      </c>
      <c r="DQ37" s="226">
        <f>INDEX('パラメータ（スプレッド元データ）'!CW$10:CW$17,$BE37)</f>
        <v>12.399999999999999</v>
      </c>
      <c r="DR37" s="227">
        <f>INDEX('パラメータ（スプレッド元データ）'!CX$10:CX$17,$BE37)</f>
        <v>7.7049999999999983</v>
      </c>
      <c r="DS37" s="227">
        <f>INDEX('パラメータ（スプレッド元データ）'!CY$10:CY$17,$BE37)</f>
        <v>13.192500000000003</v>
      </c>
      <c r="DT37" s="227">
        <f>INDEX('パラメータ（スプレッド元データ）'!CZ$10:CZ$17,$BE37)</f>
        <v>15.445</v>
      </c>
      <c r="DU37" s="227">
        <f>INDEX('パラメータ（スプレッド元データ）'!DA$10:DA$17,$BE37)</f>
        <v>16.152500000000003</v>
      </c>
      <c r="DV37" s="227">
        <f>INDEX('パラメータ（スプレッド元データ）'!DB$10:DB$17,$BE37)</f>
        <v>16.340000000000003</v>
      </c>
      <c r="DW37" s="228">
        <f>INDEX('パラメータ（スプレッド元データ）'!DC$10:DC$17,$BE37)</f>
        <v>16.427499999999995</v>
      </c>
      <c r="DX37" s="226">
        <f>INDEX('パラメータ（スプレッド元データ）'!DD$10:DD$17,$BE37)</f>
        <v>16.112499999999997</v>
      </c>
      <c r="DY37" s="227">
        <f>INDEX('パラメータ（スプレッド元データ）'!DE$10:DE$17,$BE37)</f>
        <v>9.7124999999999986</v>
      </c>
      <c r="DZ37" s="227">
        <f>INDEX('パラメータ（スプレッド元データ）'!DF$10:DF$17,$BE37)</f>
        <v>16.627499999999998</v>
      </c>
      <c r="EA37" s="227">
        <f>INDEX('パラメータ（スプレッド元データ）'!DG$10:DG$17,$BE37)</f>
        <v>19.462499999999999</v>
      </c>
      <c r="EB37" s="227">
        <f>INDEX('パラメータ（スプレッド元データ）'!DH$10:DH$17,$BE37)</f>
        <v>20.355000000000004</v>
      </c>
      <c r="EC37" s="227">
        <f>INDEX('パラメータ（スプレッド元データ）'!DI$10:DI$17,$BE37)</f>
        <v>20.590000000000003</v>
      </c>
      <c r="ED37" s="228">
        <f>INDEX('パラメータ（スプレッド元データ）'!DJ$10:DJ$17,$BE37)</f>
        <v>20.702500000000001</v>
      </c>
      <c r="EE37" s="238">
        <f>INDEX('パラメータ（スプレッド元データ）'!DK$10:DK$17,$BE37)</f>
        <v>21.2425</v>
      </c>
      <c r="EF37" s="239">
        <f>INDEX('パラメータ（スプレッド元データ）'!DL$10:DL$17,$BE37)</f>
        <v>11.54</v>
      </c>
      <c r="EG37" s="239">
        <f>INDEX('パラメータ（スプレッド元データ）'!DM$10:DM$17,$BE37)</f>
        <v>19.7575</v>
      </c>
      <c r="EH37" s="239">
        <f>INDEX('パラメータ（スプレッド元データ）'!DN$10:DN$17,$BE37)</f>
        <v>23.129999999999995</v>
      </c>
      <c r="EI37" s="239">
        <f>INDEX('パラメータ（スプレッド元データ）'!DO$10:DO$17,$BE37)</f>
        <v>24.189999999999998</v>
      </c>
      <c r="EJ37" s="239">
        <f>INDEX('パラメータ（スプレッド元データ）'!DP$10:DP$17,$BE37)</f>
        <v>24.472499999999997</v>
      </c>
      <c r="EK37" s="240">
        <f>INDEX('パラメータ（スプレッド元データ）'!DQ$10:DQ$17,$BE37)</f>
        <v>24.605000000000004</v>
      </c>
      <c r="EM37" s="99" t="s">
        <v>30</v>
      </c>
    </row>
    <row r="38" spans="1:150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  <c r="AJ38" s="6"/>
      <c r="AK38" s="6"/>
      <c r="AL38" s="6"/>
      <c r="AM38" s="6"/>
      <c r="AN38" s="6"/>
      <c r="AO38" s="6"/>
      <c r="AP38" s="6"/>
      <c r="AQ38" s="6"/>
      <c r="AR38" s="6"/>
      <c r="AS38" s="6"/>
      <c r="AT38" s="6"/>
      <c r="AU38" s="6"/>
      <c r="AV38" s="6"/>
      <c r="AW38" s="6"/>
      <c r="AX38" s="6"/>
      <c r="AY38" s="6"/>
      <c r="AZ38" s="6"/>
      <c r="BA38" s="6"/>
      <c r="BB38" s="6"/>
      <c r="BC38" s="6"/>
      <c r="BD38" s="6"/>
      <c r="BE38" s="6"/>
      <c r="BF38" s="6"/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  <c r="BZ38" s="6"/>
      <c r="CA38" s="6"/>
      <c r="CB38" s="6"/>
      <c r="CC38" s="6"/>
      <c r="CD38" s="6"/>
      <c r="CE38" s="6"/>
      <c r="CF38" s="6"/>
      <c r="CG38" s="6"/>
      <c r="CH38" s="6"/>
      <c r="CI38" s="6"/>
      <c r="CJ38" s="6"/>
      <c r="CK38" s="6"/>
      <c r="CL38" s="6"/>
      <c r="CM38" s="6"/>
      <c r="CN38" s="6"/>
      <c r="CO38" s="6"/>
      <c r="CP38" s="6"/>
      <c r="CQ38" s="6"/>
      <c r="CR38" s="6"/>
      <c r="CS38" s="6"/>
      <c r="CT38" s="6"/>
      <c r="CU38" s="6"/>
      <c r="CV38" s="6"/>
      <c r="CW38" s="6"/>
      <c r="CX38" s="6"/>
      <c r="CY38" s="6"/>
      <c r="CZ38" s="6"/>
      <c r="DA38" s="6"/>
      <c r="DB38" s="6"/>
      <c r="DC38" s="6"/>
      <c r="DD38" s="6"/>
      <c r="DE38" s="6"/>
      <c r="DF38" s="6"/>
      <c r="DG38" s="6"/>
      <c r="DH38" s="6"/>
      <c r="DI38" s="6"/>
      <c r="DJ38" s="6"/>
      <c r="DK38" s="6"/>
      <c r="DL38" s="6"/>
      <c r="DM38" s="6"/>
      <c r="DN38" s="6"/>
      <c r="DO38" s="6"/>
      <c r="DP38" s="6"/>
      <c r="DQ38" s="6"/>
      <c r="DR38" s="6"/>
      <c r="DS38" s="6"/>
      <c r="DT38" s="6"/>
      <c r="DU38" s="6"/>
      <c r="DV38" s="6"/>
      <c r="DW38" s="6"/>
      <c r="DX38" s="6"/>
      <c r="DY38" s="6"/>
      <c r="DZ38" s="6"/>
      <c r="EA38" s="6"/>
      <c r="EB38" s="6"/>
      <c r="EC38" s="6"/>
      <c r="ED38" s="6"/>
      <c r="EE38" s="6"/>
      <c r="EF38" s="6"/>
      <c r="EG38" s="6"/>
      <c r="EH38" s="6"/>
      <c r="EI38" s="6"/>
      <c r="EJ38" s="6"/>
      <c r="EK38" s="6"/>
      <c r="EL38" s="6"/>
      <c r="EM38" s="99" t="s">
        <v>30</v>
      </c>
      <c r="EN38" s="6"/>
      <c r="EO38" s="6"/>
      <c r="EP38" s="6"/>
      <c r="EQ38" s="6"/>
      <c r="ER38" s="6"/>
      <c r="ES38" s="6"/>
      <c r="ET38" s="6"/>
    </row>
    <row r="39" spans="1:150" x14ac:dyDescent="0.25">
      <c r="A39" s="99" t="s">
        <v>30</v>
      </c>
      <c r="B39" s="99" t="s">
        <v>30</v>
      </c>
      <c r="C39" s="99" t="s">
        <v>30</v>
      </c>
      <c r="D39" s="99" t="s">
        <v>30</v>
      </c>
      <c r="E39" s="99" t="s">
        <v>30</v>
      </c>
      <c r="F39" s="99" t="s">
        <v>30</v>
      </c>
      <c r="G39" s="99" t="s">
        <v>30</v>
      </c>
      <c r="H39" s="99" t="s">
        <v>30</v>
      </c>
      <c r="I39" s="99" t="s">
        <v>30</v>
      </c>
      <c r="J39" s="99" t="s">
        <v>30</v>
      </c>
      <c r="K39" s="99" t="s">
        <v>30</v>
      </c>
      <c r="L39" s="99" t="s">
        <v>30</v>
      </c>
      <c r="M39" s="99" t="s">
        <v>30</v>
      </c>
      <c r="N39" s="99" t="s">
        <v>30</v>
      </c>
      <c r="O39" s="99" t="s">
        <v>30</v>
      </c>
      <c r="P39" s="99" t="s">
        <v>30</v>
      </c>
      <c r="Q39" s="99" t="s">
        <v>30</v>
      </c>
      <c r="R39" s="99" t="s">
        <v>30</v>
      </c>
      <c r="S39" s="99" t="s">
        <v>30</v>
      </c>
      <c r="T39" s="99" t="s">
        <v>30</v>
      </c>
      <c r="U39" s="99" t="s">
        <v>30</v>
      </c>
      <c r="V39" s="99" t="s">
        <v>30</v>
      </c>
      <c r="W39" s="99" t="s">
        <v>30</v>
      </c>
      <c r="X39" s="99" t="s">
        <v>30</v>
      </c>
      <c r="Y39" s="99" t="s">
        <v>30</v>
      </c>
      <c r="Z39" s="99" t="s">
        <v>30</v>
      </c>
      <c r="AA39" s="99" t="s">
        <v>30</v>
      </c>
      <c r="AB39" s="99" t="s">
        <v>30</v>
      </c>
      <c r="AC39" s="99" t="s">
        <v>30</v>
      </c>
      <c r="AD39" s="99" t="s">
        <v>30</v>
      </c>
      <c r="AE39" s="99" t="s">
        <v>30</v>
      </c>
      <c r="AF39" s="99" t="s">
        <v>30</v>
      </c>
      <c r="AG39" s="99" t="s">
        <v>30</v>
      </c>
      <c r="AH39" s="99" t="s">
        <v>30</v>
      </c>
      <c r="AI39" s="99" t="s">
        <v>30</v>
      </c>
      <c r="AJ39" s="99" t="s">
        <v>30</v>
      </c>
      <c r="AK39" s="99" t="s">
        <v>30</v>
      </c>
      <c r="AL39" s="99" t="s">
        <v>30</v>
      </c>
      <c r="AM39" s="99" t="s">
        <v>30</v>
      </c>
      <c r="AN39" s="99" t="s">
        <v>30</v>
      </c>
      <c r="AO39" s="99" t="s">
        <v>30</v>
      </c>
      <c r="AP39" s="99" t="s">
        <v>30</v>
      </c>
      <c r="AQ39" s="99" t="s">
        <v>30</v>
      </c>
      <c r="AR39" s="99" t="s">
        <v>30</v>
      </c>
      <c r="AS39" s="99" t="s">
        <v>30</v>
      </c>
      <c r="AT39" s="99" t="s">
        <v>30</v>
      </c>
      <c r="AU39" s="99" t="s">
        <v>30</v>
      </c>
      <c r="AV39" s="99" t="s">
        <v>30</v>
      </c>
      <c r="AW39" s="99" t="s">
        <v>30</v>
      </c>
      <c r="AX39" s="99" t="s">
        <v>30</v>
      </c>
      <c r="AY39" s="99" t="s">
        <v>30</v>
      </c>
      <c r="AZ39" s="99" t="s">
        <v>30</v>
      </c>
      <c r="BA39" s="99" t="s">
        <v>30</v>
      </c>
      <c r="BB39" s="99" t="s">
        <v>30</v>
      </c>
      <c r="BC39" s="99" t="s">
        <v>30</v>
      </c>
      <c r="BD39" s="99" t="s">
        <v>30</v>
      </c>
      <c r="BE39" s="99" t="s">
        <v>30</v>
      </c>
      <c r="BF39" s="99" t="s">
        <v>30</v>
      </c>
      <c r="BG39" s="99" t="s">
        <v>30</v>
      </c>
      <c r="BH39" s="99" t="s">
        <v>30</v>
      </c>
      <c r="BI39" s="99" t="s">
        <v>30</v>
      </c>
      <c r="BJ39" s="99" t="s">
        <v>30</v>
      </c>
      <c r="BK39" s="99" t="s">
        <v>30</v>
      </c>
      <c r="BL39" s="99" t="s">
        <v>30</v>
      </c>
      <c r="BM39" s="99" t="s">
        <v>30</v>
      </c>
      <c r="BN39" s="99" t="s">
        <v>30</v>
      </c>
      <c r="BO39" s="99" t="s">
        <v>30</v>
      </c>
      <c r="BP39" s="99" t="s">
        <v>30</v>
      </c>
      <c r="BQ39" s="99" t="s">
        <v>30</v>
      </c>
      <c r="BR39" s="99" t="s">
        <v>30</v>
      </c>
      <c r="BS39" s="99" t="s">
        <v>30</v>
      </c>
      <c r="BT39" s="99" t="s">
        <v>30</v>
      </c>
      <c r="BU39" s="99" t="s">
        <v>30</v>
      </c>
      <c r="BV39" s="99" t="s">
        <v>30</v>
      </c>
      <c r="BW39" s="99" t="s">
        <v>30</v>
      </c>
      <c r="BX39" s="99" t="s">
        <v>30</v>
      </c>
      <c r="BY39" s="99" t="s">
        <v>30</v>
      </c>
      <c r="BZ39" s="99" t="s">
        <v>30</v>
      </c>
      <c r="CA39" s="99" t="s">
        <v>30</v>
      </c>
      <c r="CB39" s="99" t="s">
        <v>30</v>
      </c>
      <c r="CC39" s="99" t="s">
        <v>30</v>
      </c>
      <c r="CD39" s="99" t="s">
        <v>30</v>
      </c>
      <c r="CE39" s="99" t="s">
        <v>30</v>
      </c>
      <c r="CF39" s="99" t="s">
        <v>30</v>
      </c>
      <c r="CG39" s="99" t="s">
        <v>30</v>
      </c>
      <c r="CH39" s="99" t="s">
        <v>30</v>
      </c>
      <c r="CI39" s="99" t="s">
        <v>30</v>
      </c>
      <c r="CJ39" s="99" t="s">
        <v>30</v>
      </c>
      <c r="CK39" s="99" t="s">
        <v>30</v>
      </c>
      <c r="CL39" s="99" t="s">
        <v>30</v>
      </c>
      <c r="CM39" s="99" t="s">
        <v>30</v>
      </c>
      <c r="CN39" s="99" t="s">
        <v>30</v>
      </c>
      <c r="CO39" s="99" t="s">
        <v>30</v>
      </c>
      <c r="CP39" s="99" t="s">
        <v>30</v>
      </c>
      <c r="CQ39" s="99" t="s">
        <v>30</v>
      </c>
      <c r="CR39" s="99" t="s">
        <v>30</v>
      </c>
      <c r="CS39" s="99" t="s">
        <v>30</v>
      </c>
      <c r="CT39" s="99" t="s">
        <v>30</v>
      </c>
      <c r="CU39" s="99" t="s">
        <v>30</v>
      </c>
      <c r="CV39" s="99" t="s">
        <v>30</v>
      </c>
      <c r="CW39" s="99" t="s">
        <v>30</v>
      </c>
      <c r="CX39" s="99" t="s">
        <v>30</v>
      </c>
      <c r="CY39" s="99" t="s">
        <v>30</v>
      </c>
      <c r="CZ39" s="99" t="s">
        <v>30</v>
      </c>
      <c r="DA39" s="99" t="s">
        <v>30</v>
      </c>
      <c r="DB39" s="99" t="s">
        <v>30</v>
      </c>
      <c r="DC39" s="99" t="s">
        <v>30</v>
      </c>
      <c r="DD39" s="99" t="s">
        <v>30</v>
      </c>
      <c r="DE39" s="99" t="s">
        <v>30</v>
      </c>
      <c r="DF39" s="99" t="s">
        <v>30</v>
      </c>
      <c r="DG39" s="99" t="s">
        <v>30</v>
      </c>
      <c r="DH39" s="99" t="s">
        <v>30</v>
      </c>
      <c r="DI39" s="99" t="s">
        <v>30</v>
      </c>
      <c r="DJ39" s="99" t="s">
        <v>30</v>
      </c>
      <c r="DK39" s="99" t="s">
        <v>30</v>
      </c>
      <c r="DL39" s="99" t="s">
        <v>30</v>
      </c>
      <c r="DM39" s="99" t="s">
        <v>30</v>
      </c>
      <c r="DN39" s="99" t="s">
        <v>30</v>
      </c>
      <c r="DO39" s="99" t="s">
        <v>30</v>
      </c>
      <c r="DP39" s="99" t="s">
        <v>30</v>
      </c>
      <c r="DQ39" s="99" t="s">
        <v>30</v>
      </c>
      <c r="DR39" s="99" t="s">
        <v>30</v>
      </c>
      <c r="DS39" s="99" t="s">
        <v>30</v>
      </c>
      <c r="DT39" s="99" t="s">
        <v>30</v>
      </c>
      <c r="DU39" s="99" t="s">
        <v>30</v>
      </c>
      <c r="DV39" s="99" t="s">
        <v>30</v>
      </c>
      <c r="DW39" s="99" t="s">
        <v>30</v>
      </c>
      <c r="DX39" s="99" t="s">
        <v>30</v>
      </c>
      <c r="DY39" s="99" t="s">
        <v>30</v>
      </c>
      <c r="DZ39" s="99" t="s">
        <v>30</v>
      </c>
      <c r="EA39" s="99" t="s">
        <v>30</v>
      </c>
      <c r="EB39" s="99" t="s">
        <v>30</v>
      </c>
      <c r="EC39" s="99" t="s">
        <v>30</v>
      </c>
      <c r="ED39" s="99" t="s">
        <v>30</v>
      </c>
      <c r="EE39" s="99" t="s">
        <v>30</v>
      </c>
      <c r="EF39" s="99" t="s">
        <v>30</v>
      </c>
      <c r="EG39" s="99" t="s">
        <v>30</v>
      </c>
      <c r="EH39" s="99" t="s">
        <v>30</v>
      </c>
      <c r="EI39" s="99" t="s">
        <v>30</v>
      </c>
      <c r="EJ39" s="99" t="s">
        <v>30</v>
      </c>
      <c r="EK39" s="99" t="s">
        <v>30</v>
      </c>
      <c r="EL39" s="99" t="s">
        <v>30</v>
      </c>
      <c r="EM39" s="99" t="s">
        <v>30</v>
      </c>
    </row>
    <row r="40" spans="1:150" x14ac:dyDescent="0.25">
      <c r="A40" s="6"/>
      <c r="B40" s="6"/>
      <c r="C40" s="6"/>
      <c r="D40" s="6"/>
      <c r="E40" s="6"/>
    </row>
    <row r="41" spans="1:150" x14ac:dyDescent="0.25">
      <c r="B41" s="6"/>
      <c r="C41" s="6"/>
      <c r="D41" s="6"/>
      <c r="E41" s="6"/>
    </row>
    <row r="42" spans="1:150" x14ac:dyDescent="0.25">
      <c r="B42" s="6"/>
      <c r="C42" s="6"/>
      <c r="D42" s="6"/>
      <c r="E42" s="6"/>
    </row>
    <row r="43" spans="1:150" x14ac:dyDescent="0.25">
      <c r="B43" s="6"/>
      <c r="C43" s="6"/>
      <c r="D43" s="6"/>
      <c r="E43" s="6"/>
    </row>
    <row r="44" spans="1:150" x14ac:dyDescent="0.25">
      <c r="B44" s="6"/>
      <c r="C44" s="6"/>
      <c r="D44" s="6"/>
      <c r="E44" s="6"/>
    </row>
    <row r="45" spans="1:150" x14ac:dyDescent="0.25">
      <c r="B45" s="6"/>
      <c r="C45" s="6"/>
      <c r="D45" s="6"/>
      <c r="E45" s="6"/>
    </row>
    <row r="46" spans="1:150" x14ac:dyDescent="0.25">
      <c r="B46" s="6"/>
      <c r="C46" s="6"/>
      <c r="D46" s="6"/>
      <c r="E46" s="6"/>
    </row>
    <row r="47" spans="1:150" x14ac:dyDescent="0.25">
      <c r="B47" s="6"/>
      <c r="C47" s="6"/>
      <c r="D47" s="6"/>
      <c r="E47" s="6"/>
    </row>
    <row r="48" spans="1:150" x14ac:dyDescent="0.25">
      <c r="B48" s="6"/>
      <c r="C48" s="6"/>
      <c r="D48" s="6"/>
      <c r="E48" s="6"/>
    </row>
    <row r="49" spans="2:5" x14ac:dyDescent="0.25">
      <c r="B49" s="6"/>
      <c r="C49" s="6"/>
      <c r="D49" s="6"/>
      <c r="E49" s="6"/>
    </row>
    <row r="50" spans="2:5" x14ac:dyDescent="0.25">
      <c r="B50" s="6"/>
      <c r="C50" s="6"/>
      <c r="D50" s="6"/>
      <c r="E50" s="6"/>
    </row>
    <row r="51" spans="2:5" x14ac:dyDescent="0.25">
      <c r="B51" s="6"/>
      <c r="C51" s="6"/>
      <c r="D51" s="6"/>
      <c r="E51" s="6"/>
    </row>
    <row r="52" spans="2:5" x14ac:dyDescent="0.25">
      <c r="B52" s="6"/>
      <c r="C52" s="6"/>
      <c r="D52" s="6"/>
      <c r="E52" s="6"/>
    </row>
    <row r="53" spans="2:5" x14ac:dyDescent="0.25">
      <c r="B53" s="6"/>
      <c r="C53" s="6"/>
      <c r="D53" s="6"/>
      <c r="E53" s="6"/>
    </row>
    <row r="54" spans="2:5" x14ac:dyDescent="0.25">
      <c r="B54" s="6"/>
      <c r="C54" s="6"/>
      <c r="D54" s="6"/>
      <c r="E54" s="6"/>
    </row>
    <row r="55" spans="2:5" x14ac:dyDescent="0.25">
      <c r="B55" s="6"/>
      <c r="C55" s="6"/>
      <c r="D55" s="6"/>
      <c r="E55" s="6"/>
    </row>
    <row r="56" spans="2:5" x14ac:dyDescent="0.25">
      <c r="B56" s="6"/>
      <c r="C56" s="6"/>
      <c r="D56" s="6"/>
      <c r="E56" s="6"/>
    </row>
    <row r="57" spans="2:5" x14ac:dyDescent="0.25">
      <c r="B57" s="6"/>
      <c r="C57" s="6"/>
      <c r="D57" s="6"/>
      <c r="E57" s="6"/>
    </row>
    <row r="58" spans="2:5" x14ac:dyDescent="0.25">
      <c r="B58" s="6"/>
      <c r="C58" s="6"/>
      <c r="D58" s="6"/>
      <c r="E58" s="6"/>
    </row>
    <row r="59" spans="2:5" x14ac:dyDescent="0.25">
      <c r="B59" s="6"/>
      <c r="C59" s="6"/>
      <c r="D59" s="6"/>
      <c r="E59" s="6"/>
    </row>
    <row r="60" spans="2:5" x14ac:dyDescent="0.25">
      <c r="B60" s="6"/>
      <c r="C60" s="6"/>
      <c r="D60" s="6"/>
      <c r="E60" s="6"/>
    </row>
    <row r="61" spans="2:5" x14ac:dyDescent="0.25">
      <c r="B61" s="6"/>
      <c r="C61" s="6"/>
      <c r="D61" s="6"/>
      <c r="E61" s="6"/>
    </row>
    <row r="62" spans="2:5" x14ac:dyDescent="0.25">
      <c r="B62" s="6"/>
      <c r="C62" s="6"/>
      <c r="D62" s="6"/>
      <c r="E62" s="6"/>
    </row>
    <row r="63" spans="2:5" x14ac:dyDescent="0.25">
      <c r="B63" s="6"/>
      <c r="C63" s="6"/>
      <c r="D63" s="6"/>
      <c r="E63" s="6"/>
    </row>
    <row r="64" spans="2:5" x14ac:dyDescent="0.25">
      <c r="B64" s="6"/>
      <c r="C64" s="6"/>
      <c r="D64" s="6"/>
      <c r="E64" s="6"/>
    </row>
    <row r="65" spans="2:5" x14ac:dyDescent="0.25">
      <c r="B65" s="6"/>
      <c r="C65" s="6"/>
      <c r="D65" s="6"/>
      <c r="E65" s="6"/>
    </row>
    <row r="66" spans="2:5" x14ac:dyDescent="0.25">
      <c r="B66" s="6"/>
      <c r="C66" s="6"/>
      <c r="D66" s="6"/>
      <c r="E66" s="6"/>
    </row>
    <row r="67" spans="2:5" x14ac:dyDescent="0.25">
      <c r="B67" s="6"/>
      <c r="C67" s="6"/>
      <c r="D67" s="6"/>
      <c r="E67" s="6"/>
    </row>
  </sheetData>
  <phoneticPr fontId="29"/>
  <pageMargins left="0.7" right="0.7" top="0.75" bottom="0.75" header="0.3" footer="0.3"/>
  <pageSetup paperSize="9" orientation="portrait" horizontalDpi="90" verticalDpi="90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08" id="{E7636C30-4E6C-4F3C-B428-BF684F4A64C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7:AX7 BC8:BD8</xm:sqref>
        </x14:conditionalFormatting>
        <x14:conditionalFormatting xmlns:xm="http://schemas.microsoft.com/office/excel/2006/main">
          <x14:cfRule type="iconSet" priority="158" id="{CA47FD86-AA8E-4036-BC96-8929A5D647D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1:AX13</xm:sqref>
        </x14:conditionalFormatting>
        <x14:conditionalFormatting xmlns:xm="http://schemas.microsoft.com/office/excel/2006/main">
          <x14:cfRule type="iconSet" priority="116" id="{CB0FDCAF-CDD2-4DE3-8339-631E04366A3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3:AX13</xm:sqref>
        </x14:conditionalFormatting>
        <x14:conditionalFormatting xmlns:xm="http://schemas.microsoft.com/office/excel/2006/main">
          <x14:cfRule type="iconSet" priority="124" id="{04645CC1-6D42-4641-925F-CF97E79E4E6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3:AX23</xm:sqref>
        </x14:conditionalFormatting>
        <x14:conditionalFormatting xmlns:xm="http://schemas.microsoft.com/office/excel/2006/main">
          <x14:cfRule type="iconSet" priority="153" id="{315F920A-4FEC-4C33-8706-A31CC4B2572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0:AX30</xm:sqref>
        </x14:conditionalFormatting>
        <x14:conditionalFormatting xmlns:xm="http://schemas.microsoft.com/office/excel/2006/main">
          <x14:cfRule type="iconSet" priority="103" id="{4DD6AAC9-7F05-4954-97C6-730A8F6A6AC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:AY3</xm:sqref>
        </x14:conditionalFormatting>
        <x14:conditionalFormatting xmlns:xm="http://schemas.microsoft.com/office/excel/2006/main">
          <x14:cfRule type="iconSet" priority="150" id="{6B3E0A18-4793-46F1-A6D3-A5E846FCB67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4:AY14</xm:sqref>
        </x14:conditionalFormatting>
        <x14:conditionalFormatting xmlns:xm="http://schemas.microsoft.com/office/excel/2006/main">
          <x14:cfRule type="iconSet" priority="148" id="{2ADFDCC5-12DD-48C6-AFB5-A044639C11F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7:AY17</xm:sqref>
        </x14:conditionalFormatting>
        <x14:conditionalFormatting xmlns:xm="http://schemas.microsoft.com/office/excel/2006/main">
          <x14:cfRule type="iconSet" priority="146" id="{713A2BA3-8E73-4A76-B281-B4C21DFF505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8:AY18</xm:sqref>
        </x14:conditionalFormatting>
        <x14:conditionalFormatting xmlns:xm="http://schemas.microsoft.com/office/excel/2006/main">
          <x14:cfRule type="iconSet" priority="111" id="{F48B0255-31E7-4B1A-81EC-FEA6B534CD0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19:AY19</xm:sqref>
        </x14:conditionalFormatting>
        <x14:conditionalFormatting xmlns:xm="http://schemas.microsoft.com/office/excel/2006/main">
          <x14:cfRule type="iconSet" priority="144" id="{D378CAD0-BD4D-4DC9-9852-48651DD7C8B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0:AY20</xm:sqref>
        </x14:conditionalFormatting>
        <x14:conditionalFormatting xmlns:xm="http://schemas.microsoft.com/office/excel/2006/main">
          <x14:cfRule type="iconSet" priority="142" id="{EC744F89-083A-49C6-8004-BAA05F31E93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1:AY21</xm:sqref>
        </x14:conditionalFormatting>
        <x14:conditionalFormatting xmlns:xm="http://schemas.microsoft.com/office/excel/2006/main">
          <x14:cfRule type="iconSet" priority="140" id="{FEC75765-F0A0-488A-A460-A0C91F0DA14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2:AY22</xm:sqref>
        </x14:conditionalFormatting>
        <x14:conditionalFormatting xmlns:xm="http://schemas.microsoft.com/office/excel/2006/main">
          <x14:cfRule type="iconSet" priority="138" id="{6230403E-68C1-442B-A1E2-275C10578F9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5:AY25</xm:sqref>
        </x14:conditionalFormatting>
        <x14:conditionalFormatting xmlns:xm="http://schemas.microsoft.com/office/excel/2006/main">
          <x14:cfRule type="iconSet" priority="136" id="{8A1E7EC6-4503-4181-94F5-79D5BE0E697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6:AY26</xm:sqref>
        </x14:conditionalFormatting>
        <x14:conditionalFormatting xmlns:xm="http://schemas.microsoft.com/office/excel/2006/main">
          <x14:cfRule type="iconSet" priority="134" id="{FBA7496D-4E10-47DF-A271-A9F1C3CBED0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29:AY29</xm:sqref>
        </x14:conditionalFormatting>
        <x14:conditionalFormatting xmlns:xm="http://schemas.microsoft.com/office/excel/2006/main">
          <x14:cfRule type="iconSet" priority="132" id="{6C7DB541-28E2-4989-8579-B38726BBB37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1:AY31</xm:sqref>
        </x14:conditionalFormatting>
        <x14:conditionalFormatting xmlns:xm="http://schemas.microsoft.com/office/excel/2006/main">
          <x14:cfRule type="iconSet" priority="130" id="{9BC75116-7456-49DB-ADEB-F417959C103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2:AY32</xm:sqref>
        </x14:conditionalFormatting>
        <x14:conditionalFormatting xmlns:xm="http://schemas.microsoft.com/office/excel/2006/main">
          <x14:cfRule type="iconSet" priority="128" id="{0F5C5FC0-8861-457B-B709-683AB980AC9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4:AY35</xm:sqref>
        </x14:conditionalFormatting>
        <x14:conditionalFormatting xmlns:xm="http://schemas.microsoft.com/office/excel/2006/main">
          <x14:cfRule type="iconSet" priority="30" id="{1CA284EB-521A-4046-B150-9CBE4113DFA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6:AY36</xm:sqref>
        </x14:conditionalFormatting>
        <x14:conditionalFormatting xmlns:xm="http://schemas.microsoft.com/office/excel/2006/main">
          <x14:cfRule type="iconSet" priority="24" id="{EA76715F-42AA-4705-83D9-98EE5C1359A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7:AY37</xm:sqref>
        </x14:conditionalFormatting>
        <x14:conditionalFormatting xmlns:xm="http://schemas.microsoft.com/office/excel/2006/main">
          <x14:cfRule type="iconSet" priority="206" id="{192FC3C4-C3EE-4942-AC9F-6F2C30E88BC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:BD35</xm:sqref>
        </x14:conditionalFormatting>
        <x14:conditionalFormatting xmlns:xm="http://schemas.microsoft.com/office/excel/2006/main">
          <x14:cfRule type="iconSet" priority="198" id="{A773FA01-66B7-4EA5-8F0D-A557BB8D2AB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6:BD36</xm:sqref>
        </x14:conditionalFormatting>
        <x14:conditionalFormatting xmlns:xm="http://schemas.microsoft.com/office/excel/2006/main">
          <x14:cfRule type="iconSet" priority="199" id="{F36BEC32-ACC7-4FC6-AC25-5B4D62F2E7A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W37:BD37</xm:sqref>
        </x14:conditionalFormatting>
        <x14:conditionalFormatting xmlns:xm="http://schemas.microsoft.com/office/excel/2006/main">
          <x14:cfRule type="iconSet" priority="107" id="{18EEE25A-BE96-4CBC-B60F-E237D5F5F9F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7:AY8 AW8:AX8</xm:sqref>
        </x14:conditionalFormatting>
        <x14:conditionalFormatting xmlns:xm="http://schemas.microsoft.com/office/excel/2006/main">
          <x14:cfRule type="iconSet" priority="115" id="{E54B130E-DB7A-4924-9C16-B7C8E8BEF50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13</xm:sqref>
        </x14:conditionalFormatting>
        <x14:conditionalFormatting xmlns:xm="http://schemas.microsoft.com/office/excel/2006/main">
          <x14:cfRule type="iconSet" priority="156" id="{D8795047-B8A3-4D6A-B6FA-64EEC898217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23</xm:sqref>
        </x14:conditionalFormatting>
        <x14:conditionalFormatting xmlns:xm="http://schemas.microsoft.com/office/excel/2006/main">
          <x14:cfRule type="iconSet" priority="154" id="{831CD795-EDD1-483D-B61D-1395CE9EF87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Y30</xm:sqref>
        </x14:conditionalFormatting>
        <x14:conditionalFormatting xmlns:xm="http://schemas.microsoft.com/office/excel/2006/main">
          <x14:cfRule type="iconSet" priority="160" id="{3FDD37E8-CD7C-47DE-91BE-674DA97787E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14:AZ15 AZ6:BB6 AZ9:BB13</xm:sqref>
        </x14:conditionalFormatting>
        <x14:conditionalFormatting xmlns:xm="http://schemas.microsoft.com/office/excel/2006/main">
          <x14:cfRule type="iconSet" priority="112" id="{1C761D4D-CC9A-4DCE-8B6C-AE796B5C99F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19</xm:sqref>
        </x14:conditionalFormatting>
        <x14:conditionalFormatting xmlns:xm="http://schemas.microsoft.com/office/excel/2006/main">
          <x14:cfRule type="iconSet" priority="159" id="{F1E5E4F5-A6B8-48AF-8CB0-A60508F940F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29 AZ25:AZ26 AZ14 AZ3 AZ5 AZ17:AZ18 AZ31:AZ32 AZ20:AZ22 AZ34:AZ35</xm:sqref>
        </x14:conditionalFormatting>
        <x14:conditionalFormatting xmlns:xm="http://schemas.microsoft.com/office/excel/2006/main">
          <x14:cfRule type="iconSet" priority="31" id="{E3238BE7-DC7D-47AC-BE48-40A7A065A1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36</xm:sqref>
        </x14:conditionalFormatting>
        <x14:conditionalFormatting xmlns:xm="http://schemas.microsoft.com/office/excel/2006/main">
          <x14:cfRule type="iconSet" priority="25" id="{D094D1CC-F497-42C5-B58C-F8F41F0783D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37</xm:sqref>
        </x14:conditionalFormatting>
        <x14:conditionalFormatting xmlns:xm="http://schemas.microsoft.com/office/excel/2006/main">
          <x14:cfRule type="iconSet" priority="109" id="{3CEE5BAC-1B7B-4109-BEED-83B1FB3FE75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7:BB8</xm:sqref>
        </x14:conditionalFormatting>
        <x14:conditionalFormatting xmlns:xm="http://schemas.microsoft.com/office/excel/2006/main">
          <x14:cfRule type="iconSet" priority="122" id="{834B39D5-871B-4909-B538-1D0C873B82F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23:BB24</xm:sqref>
        </x14:conditionalFormatting>
        <x14:conditionalFormatting xmlns:xm="http://schemas.microsoft.com/office/excel/2006/main">
          <x14:cfRule type="iconSet" priority="216" id="{46BB656A-CD33-4644-BFBC-D9E3DB833D4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27:BB28</xm:sqref>
        </x14:conditionalFormatting>
        <x14:conditionalFormatting xmlns:xm="http://schemas.microsoft.com/office/excel/2006/main">
          <x14:cfRule type="iconSet" priority="120" id="{E417455B-D240-4106-9F38-97906A5D05C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Z30:BB30</xm:sqref>
        </x14:conditionalFormatting>
        <x14:conditionalFormatting xmlns:xm="http://schemas.microsoft.com/office/excel/2006/main">
          <x14:cfRule type="iconSet" priority="101" id="{24DF9472-C93C-4FA6-9308-EA36DD4DA4C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:BB3</xm:sqref>
        </x14:conditionalFormatting>
        <x14:conditionalFormatting xmlns:xm="http://schemas.microsoft.com/office/excel/2006/main">
          <x14:cfRule type="iconSet" priority="126" id="{5901D5BB-5592-42D1-8174-133711FFF86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5:BB5</xm:sqref>
        </x14:conditionalFormatting>
        <x14:conditionalFormatting xmlns:xm="http://schemas.microsoft.com/office/excel/2006/main">
          <x14:cfRule type="iconSet" priority="125" id="{7F148FE4-6EFA-439C-92DE-8EE1998E8A5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14:BB14</xm:sqref>
        </x14:conditionalFormatting>
        <x14:conditionalFormatting xmlns:xm="http://schemas.microsoft.com/office/excel/2006/main">
          <x14:cfRule type="iconSet" priority="161" id="{14ACB2BF-68D6-47F6-A23C-24C9C41D16E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17:BB18 BA20:BB22</xm:sqref>
        </x14:conditionalFormatting>
        <x14:conditionalFormatting xmlns:xm="http://schemas.microsoft.com/office/excel/2006/main">
          <x14:cfRule type="iconSet" priority="113" id="{C722210A-9FED-4685-97C0-ED32D890163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19:BB19</xm:sqref>
        </x14:conditionalFormatting>
        <x14:conditionalFormatting xmlns:xm="http://schemas.microsoft.com/office/excel/2006/main">
          <x14:cfRule type="iconSet" priority="123" id="{A8DFF9C8-322F-417E-9EF4-81B6084B0C5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25:BB26</xm:sqref>
        </x14:conditionalFormatting>
        <x14:conditionalFormatting xmlns:xm="http://schemas.microsoft.com/office/excel/2006/main">
          <x14:cfRule type="iconSet" priority="119" id="{6117A477-E7C7-4175-89EC-D3AC55B8B7B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29:BB29</xm:sqref>
        </x14:conditionalFormatting>
        <x14:conditionalFormatting xmlns:xm="http://schemas.microsoft.com/office/excel/2006/main">
          <x14:cfRule type="iconSet" priority="118" id="{7EFF9B6B-F79F-4DAB-8211-7C375B7E814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1:BB32</xm:sqref>
        </x14:conditionalFormatting>
        <x14:conditionalFormatting xmlns:xm="http://schemas.microsoft.com/office/excel/2006/main">
          <x14:cfRule type="iconSet" priority="117" id="{78F64241-C13C-402F-979C-D4B0AC8E6C0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4:BB35</xm:sqref>
        </x14:conditionalFormatting>
        <x14:conditionalFormatting xmlns:xm="http://schemas.microsoft.com/office/excel/2006/main">
          <x14:cfRule type="iconSet" priority="28" id="{78300A8F-3DE7-4420-8061-B09A1288CDC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6:BB36</xm:sqref>
        </x14:conditionalFormatting>
        <x14:conditionalFormatting xmlns:xm="http://schemas.microsoft.com/office/excel/2006/main">
          <x14:cfRule type="iconSet" priority="22" id="{5045CE1E-17CF-4BD4-8214-6F41B9D81A8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A37:BB37</xm:sqref>
        </x14:conditionalFormatting>
        <x14:conditionalFormatting xmlns:xm="http://schemas.microsoft.com/office/excel/2006/main">
          <x14:cfRule type="iconSet" priority="1" id="{4EFE6C92-675B-4BF4-A930-D9242AB972E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8</xm:sqref>
        </x14:conditionalFormatting>
        <x14:conditionalFormatting xmlns:xm="http://schemas.microsoft.com/office/excel/2006/main">
          <x14:cfRule type="iconSet" priority="102" id="{7F11C9A8-D6D0-459A-B8A9-8AD10ECFF12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:BD3</xm:sqref>
        </x14:conditionalFormatting>
        <x14:conditionalFormatting xmlns:xm="http://schemas.microsoft.com/office/excel/2006/main">
          <x14:cfRule type="iconSet" priority="151" id="{1EC735CA-AA6A-45F1-8CD1-736A09C81D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5:BD6</xm:sqref>
        </x14:conditionalFormatting>
        <x14:conditionalFormatting xmlns:xm="http://schemas.microsoft.com/office/excel/2006/main">
          <x14:cfRule type="iconSet" priority="104" id="{303225DC-DC40-42A6-97CE-8A68EA2FBA9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7:BD7</xm:sqref>
        </x14:conditionalFormatting>
        <x14:conditionalFormatting xmlns:xm="http://schemas.microsoft.com/office/excel/2006/main">
          <x14:cfRule type="iconSet" priority="157" id="{1751C6BE-535D-47C6-9FC4-ABAA745B2E7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1:BD13</xm:sqref>
        </x14:conditionalFormatting>
        <x14:conditionalFormatting xmlns:xm="http://schemas.microsoft.com/office/excel/2006/main">
          <x14:cfRule type="iconSet" priority="149" id="{784D5FCE-5755-411F-B99B-EA9A517F3D1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4:BD14</xm:sqref>
        </x14:conditionalFormatting>
        <x14:conditionalFormatting xmlns:xm="http://schemas.microsoft.com/office/excel/2006/main">
          <x14:cfRule type="iconSet" priority="147" id="{B784868C-21ED-4858-93F6-989FFF5DF50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7:BD17</xm:sqref>
        </x14:conditionalFormatting>
        <x14:conditionalFormatting xmlns:xm="http://schemas.microsoft.com/office/excel/2006/main">
          <x14:cfRule type="iconSet" priority="145" id="{15F26B30-90F2-4CB4-B8B5-B710B6C125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8:BD18</xm:sqref>
        </x14:conditionalFormatting>
        <x14:conditionalFormatting xmlns:xm="http://schemas.microsoft.com/office/excel/2006/main">
          <x14:cfRule type="iconSet" priority="110" id="{694EF254-DCD8-49A3-9FA3-FA4E05B5968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19:BD19</xm:sqref>
        </x14:conditionalFormatting>
        <x14:conditionalFormatting xmlns:xm="http://schemas.microsoft.com/office/excel/2006/main">
          <x14:cfRule type="iconSet" priority="143" id="{B45D8522-EBBA-4627-B0B7-7278B941208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0:BD20</xm:sqref>
        </x14:conditionalFormatting>
        <x14:conditionalFormatting xmlns:xm="http://schemas.microsoft.com/office/excel/2006/main">
          <x14:cfRule type="iconSet" priority="141" id="{E5A78A18-4861-46F7-9660-14DDC6CE04B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1:BD21</xm:sqref>
        </x14:conditionalFormatting>
        <x14:conditionalFormatting xmlns:xm="http://schemas.microsoft.com/office/excel/2006/main">
          <x14:cfRule type="iconSet" priority="139" id="{C94E3D60-D6FD-44C5-A9D1-F67C5D542C3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2:BD22</xm:sqref>
        </x14:conditionalFormatting>
        <x14:conditionalFormatting xmlns:xm="http://schemas.microsoft.com/office/excel/2006/main">
          <x14:cfRule type="iconSet" priority="155" id="{77FEE759-BBF6-4D1A-9944-ADBE8EBEE6A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3:BD23</xm:sqref>
        </x14:conditionalFormatting>
        <x14:conditionalFormatting xmlns:xm="http://schemas.microsoft.com/office/excel/2006/main">
          <x14:cfRule type="iconSet" priority="137" id="{C858F7AE-2E5B-4049-A704-5A8AD4BBB9B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5:BD25</xm:sqref>
        </x14:conditionalFormatting>
        <x14:conditionalFormatting xmlns:xm="http://schemas.microsoft.com/office/excel/2006/main">
          <x14:cfRule type="iconSet" priority="135" id="{58AD3365-FF90-4678-A8DF-D36FB41E5ED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6:BD26</xm:sqref>
        </x14:conditionalFormatting>
        <x14:conditionalFormatting xmlns:xm="http://schemas.microsoft.com/office/excel/2006/main">
          <x14:cfRule type="iconSet" priority="133" id="{08C9CF04-4404-4BC4-8C34-71022360C3C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29:BD29</xm:sqref>
        </x14:conditionalFormatting>
        <x14:conditionalFormatting xmlns:xm="http://schemas.microsoft.com/office/excel/2006/main">
          <x14:cfRule type="iconSet" priority="152" id="{CC691F33-6674-45C5-A6AE-260895834A7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0:BD30</xm:sqref>
        </x14:conditionalFormatting>
        <x14:conditionalFormatting xmlns:xm="http://schemas.microsoft.com/office/excel/2006/main">
          <x14:cfRule type="iconSet" priority="131" id="{82F0A44E-6076-4C88-8921-A502CED63898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1:BD31</xm:sqref>
        </x14:conditionalFormatting>
        <x14:conditionalFormatting xmlns:xm="http://schemas.microsoft.com/office/excel/2006/main">
          <x14:cfRule type="iconSet" priority="129" id="{57DBF061-3E74-43BC-9730-B3EDB78D765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2:BD32</xm:sqref>
        </x14:conditionalFormatting>
        <x14:conditionalFormatting xmlns:xm="http://schemas.microsoft.com/office/excel/2006/main">
          <x14:cfRule type="iconSet" priority="163" id="{7E51E5F8-3530-4A4E-89EF-56ADA192C59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3:BD33 AW6:AX6 BC24:BD24 BC15:BD16 BC9:BD10 BC4:BD4 BC27:BD28</xm:sqref>
        </x14:conditionalFormatting>
        <x14:conditionalFormatting xmlns:xm="http://schemas.microsoft.com/office/excel/2006/main">
          <x14:cfRule type="iconSet" priority="127" id="{E5DE168F-C93D-440C-969F-A90EE4ABFE9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4:BD35</xm:sqref>
        </x14:conditionalFormatting>
        <x14:conditionalFormatting xmlns:xm="http://schemas.microsoft.com/office/excel/2006/main">
          <x14:cfRule type="iconSet" priority="29" id="{86FC7863-37F0-4B9E-98C6-08D1A5B3E9B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6:BD36</xm:sqref>
        </x14:conditionalFormatting>
        <x14:conditionalFormatting xmlns:xm="http://schemas.microsoft.com/office/excel/2006/main">
          <x14:cfRule type="iconSet" priority="23" id="{16EA09D3-4F1E-44F3-B451-3891BB12017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BC37:BD37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theme="1"/>
  </sheetPr>
  <dimension ref="A1:DS19"/>
  <sheetViews>
    <sheetView showGridLines="0" workbookViewId="0"/>
  </sheetViews>
  <sheetFormatPr defaultColWidth="9" defaultRowHeight="13.8" x14ac:dyDescent="0.25"/>
  <cols>
    <col min="1" max="1" width="9" style="281"/>
    <col min="2" max="2" width="11" style="281" customWidth="1"/>
    <col min="3" max="36" width="9" style="281"/>
    <col min="37" max="37" width="2.69921875" style="281" bestFit="1" customWidth="1"/>
    <col min="38" max="121" width="9" style="281"/>
    <col min="122" max="123" width="2.5" style="281" bestFit="1" customWidth="1"/>
    <col min="124" max="16384" width="9" style="281"/>
  </cols>
  <sheetData>
    <row r="1" spans="1:123" x14ac:dyDescent="0.25">
      <c r="A1" s="154" t="s">
        <v>189</v>
      </c>
      <c r="B1" s="154"/>
      <c r="C1" s="154"/>
      <c r="D1" s="154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DS1" s="99" t="s">
        <v>30</v>
      </c>
    </row>
    <row r="2" spans="1:123" s="98" customFormat="1" x14ac:dyDescent="0.25">
      <c r="A2" s="155"/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Y2" s="155"/>
      <c r="Z2" s="155"/>
      <c r="AA2" s="155"/>
      <c r="DS2" s="99" t="s">
        <v>30</v>
      </c>
    </row>
    <row r="3" spans="1:123" s="98" customFormat="1" x14ac:dyDescent="0.25">
      <c r="A3" s="158" t="s">
        <v>190</v>
      </c>
      <c r="B3" s="156"/>
      <c r="C3" s="157">
        <v>0.75</v>
      </c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5"/>
      <c r="AA3" s="155"/>
      <c r="DS3" s="99" t="s">
        <v>30</v>
      </c>
    </row>
    <row r="4" spans="1:123" s="98" customFormat="1" x14ac:dyDescent="0.25">
      <c r="A4" s="158" t="s">
        <v>191</v>
      </c>
      <c r="B4" s="156"/>
      <c r="C4" s="282">
        <v>40</v>
      </c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5"/>
      <c r="AA4" s="155"/>
      <c r="DS4" s="99" t="s">
        <v>30</v>
      </c>
    </row>
    <row r="5" spans="1:123" s="98" customFormat="1" x14ac:dyDescent="0.25">
      <c r="A5" s="158" t="s">
        <v>192</v>
      </c>
      <c r="B5" s="156"/>
      <c r="C5" s="282">
        <v>150</v>
      </c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5"/>
      <c r="P5" s="155"/>
      <c r="Q5" s="155"/>
      <c r="R5" s="155"/>
      <c r="S5" s="155"/>
      <c r="T5" s="155"/>
      <c r="U5" s="155"/>
      <c r="V5" s="155"/>
      <c r="W5" s="155"/>
      <c r="X5" s="155"/>
      <c r="Y5" s="155"/>
      <c r="Z5" s="155"/>
      <c r="AA5" s="155"/>
      <c r="DS5" s="99" t="s">
        <v>30</v>
      </c>
    </row>
    <row r="6" spans="1:123" x14ac:dyDescent="0.25">
      <c r="A6" s="158" t="s">
        <v>193</v>
      </c>
      <c r="B6" s="156"/>
      <c r="C6" s="282">
        <v>2</v>
      </c>
      <c r="AL6" s="101" t="s">
        <v>194</v>
      </c>
      <c r="AM6" s="102"/>
      <c r="AN6" s="102"/>
      <c r="AO6" s="102"/>
      <c r="AP6" s="102"/>
      <c r="AQ6" s="102"/>
      <c r="AR6" s="102"/>
      <c r="AS6" s="102"/>
      <c r="AT6" s="102"/>
      <c r="AU6" s="102"/>
      <c r="AV6" s="102"/>
      <c r="AW6" s="102"/>
      <c r="AX6" s="102"/>
      <c r="AY6" s="102"/>
      <c r="AZ6" s="102"/>
      <c r="BA6" s="102"/>
      <c r="BB6" s="102"/>
      <c r="BC6" s="102"/>
      <c r="BD6" s="102"/>
      <c r="BE6" s="102"/>
      <c r="BF6" s="102"/>
      <c r="BG6" s="102"/>
      <c r="BH6" s="102"/>
      <c r="BI6" s="102"/>
      <c r="BJ6" s="102"/>
      <c r="BK6" s="102"/>
      <c r="BL6" s="102"/>
      <c r="BM6" s="103"/>
      <c r="BN6" s="101" t="s">
        <v>195</v>
      </c>
      <c r="BO6" s="102"/>
      <c r="BP6" s="102"/>
      <c r="BQ6" s="102"/>
      <c r="BR6" s="102"/>
      <c r="BS6" s="102"/>
      <c r="BT6" s="102"/>
      <c r="BU6" s="102"/>
      <c r="BV6" s="102"/>
      <c r="BW6" s="102"/>
      <c r="BX6" s="102"/>
      <c r="BY6" s="102"/>
      <c r="BZ6" s="102"/>
      <c r="CA6" s="102"/>
      <c r="CB6" s="102"/>
      <c r="CC6" s="102"/>
      <c r="CD6" s="102"/>
      <c r="CE6" s="102"/>
      <c r="CF6" s="102"/>
      <c r="CG6" s="102"/>
      <c r="CH6" s="102"/>
      <c r="CI6" s="102"/>
      <c r="CJ6" s="102"/>
      <c r="CK6" s="102"/>
      <c r="CL6" s="102"/>
      <c r="CM6" s="102"/>
      <c r="CN6" s="102"/>
      <c r="CO6" s="103"/>
      <c r="CP6" s="101" t="s">
        <v>196</v>
      </c>
      <c r="CQ6" s="283"/>
      <c r="CR6" s="283"/>
      <c r="CS6" s="283"/>
      <c r="CT6" s="283"/>
      <c r="CU6" s="283"/>
      <c r="CV6" s="283"/>
      <c r="CW6" s="283"/>
      <c r="CX6" s="283"/>
      <c r="CY6" s="283"/>
      <c r="CZ6" s="283"/>
      <c r="DA6" s="283"/>
      <c r="DB6" s="283"/>
      <c r="DC6" s="283"/>
      <c r="DD6" s="283"/>
      <c r="DE6" s="283"/>
      <c r="DF6" s="283"/>
      <c r="DG6" s="283"/>
      <c r="DH6" s="283"/>
      <c r="DI6" s="283"/>
      <c r="DJ6" s="283"/>
      <c r="DK6" s="283"/>
      <c r="DL6" s="283"/>
      <c r="DM6" s="283"/>
      <c r="DN6" s="283"/>
      <c r="DO6" s="283"/>
      <c r="DP6" s="283"/>
      <c r="DQ6" s="284"/>
      <c r="DS6" s="99" t="s">
        <v>30</v>
      </c>
    </row>
    <row r="7" spans="1:123" x14ac:dyDescent="0.25">
      <c r="H7" s="285" t="s">
        <v>197</v>
      </c>
      <c r="I7" s="286"/>
      <c r="J7" s="286"/>
      <c r="K7" s="287"/>
      <c r="L7" s="287"/>
      <c r="M7" s="285" t="s">
        <v>198</v>
      </c>
      <c r="N7" s="286"/>
      <c r="O7" s="286"/>
      <c r="P7" s="287"/>
      <c r="Q7" s="287"/>
      <c r="R7" s="285" t="s">
        <v>199</v>
      </c>
      <c r="S7" s="286"/>
      <c r="T7" s="286"/>
      <c r="U7" s="287"/>
      <c r="V7" s="287"/>
      <c r="W7" s="288" t="s">
        <v>200</v>
      </c>
      <c r="X7" s="286"/>
      <c r="Y7" s="286"/>
      <c r="Z7" s="289"/>
      <c r="AA7" s="289"/>
      <c r="AC7" s="159" t="s">
        <v>201</v>
      </c>
      <c r="AD7" s="141"/>
      <c r="AE7" s="141"/>
      <c r="AF7" s="141"/>
      <c r="AG7" s="141"/>
      <c r="AH7" s="141"/>
      <c r="AI7" s="141"/>
      <c r="AJ7" s="142"/>
      <c r="AK7" s="290"/>
      <c r="AL7" s="152" t="s">
        <v>202</v>
      </c>
      <c r="AM7" s="291">
        <f>AVERAGE(0,3)</f>
        <v>1.5</v>
      </c>
      <c r="AN7" s="291">
        <f>AVERAGE(3,5)</f>
        <v>4</v>
      </c>
      <c r="AO7" s="291">
        <f>AVERAGE(5,10)</f>
        <v>7.5</v>
      </c>
      <c r="AP7" s="291">
        <f>AVERAGE(10,15)</f>
        <v>12.5</v>
      </c>
      <c r="AQ7" s="291">
        <f>AVERAGE(15,20)</f>
        <v>17.5</v>
      </c>
      <c r="AR7" s="291">
        <f>AVERAGE(20,25)</f>
        <v>22.5</v>
      </c>
      <c r="AS7" s="152" t="s">
        <v>203</v>
      </c>
      <c r="AT7" s="291">
        <f>AVERAGE(0,3)</f>
        <v>1.5</v>
      </c>
      <c r="AU7" s="291">
        <f>AVERAGE(3,5)</f>
        <v>4</v>
      </c>
      <c r="AV7" s="291">
        <f>AVERAGE(5,10)</f>
        <v>7.5</v>
      </c>
      <c r="AW7" s="291">
        <f>AVERAGE(10,15)</f>
        <v>12.5</v>
      </c>
      <c r="AX7" s="291">
        <f>AVERAGE(15,20)</f>
        <v>17.5</v>
      </c>
      <c r="AY7" s="291">
        <f>AVERAGE(20,25)</f>
        <v>22.5</v>
      </c>
      <c r="AZ7" s="152" t="s">
        <v>204</v>
      </c>
      <c r="BA7" s="291">
        <f>AVERAGE(0,3)</f>
        <v>1.5</v>
      </c>
      <c r="BB7" s="291">
        <f>AVERAGE(3,5)</f>
        <v>4</v>
      </c>
      <c r="BC7" s="291">
        <f>AVERAGE(5,10)</f>
        <v>7.5</v>
      </c>
      <c r="BD7" s="291">
        <f>AVERAGE(10,15)</f>
        <v>12.5</v>
      </c>
      <c r="BE7" s="291">
        <f>AVERAGE(15,20)</f>
        <v>17.5</v>
      </c>
      <c r="BF7" s="291">
        <f>AVERAGE(20,25)</f>
        <v>22.5</v>
      </c>
      <c r="BG7" s="152" t="s">
        <v>205</v>
      </c>
      <c r="BH7" s="291">
        <f>AVERAGE(0,3)</f>
        <v>1.5</v>
      </c>
      <c r="BI7" s="291">
        <f>AVERAGE(3,5)</f>
        <v>4</v>
      </c>
      <c r="BJ7" s="291">
        <f>AVERAGE(5,10)</f>
        <v>7.5</v>
      </c>
      <c r="BK7" s="291">
        <f>AVERAGE(10,15)</f>
        <v>12.5</v>
      </c>
      <c r="BL7" s="291">
        <f>AVERAGE(15,20)</f>
        <v>17.5</v>
      </c>
      <c r="BM7" s="291">
        <f>AVERAGE(20,25)</f>
        <v>22.5</v>
      </c>
      <c r="BN7" s="316" t="s">
        <v>206</v>
      </c>
      <c r="BO7" s="291">
        <f>AVERAGE(0,3)</f>
        <v>1.5</v>
      </c>
      <c r="BP7" s="291">
        <f>AVERAGE(3,5)</f>
        <v>4</v>
      </c>
      <c r="BQ7" s="291">
        <f>AVERAGE(5,10)</f>
        <v>7.5</v>
      </c>
      <c r="BR7" s="291">
        <f>AVERAGE(10,15)</f>
        <v>12.5</v>
      </c>
      <c r="BS7" s="291">
        <f>AVERAGE(15,20)</f>
        <v>17.5</v>
      </c>
      <c r="BT7" s="291">
        <f>AVERAGE(20,25)</f>
        <v>22.5</v>
      </c>
      <c r="BU7" s="317" t="s">
        <v>207</v>
      </c>
      <c r="BV7" s="291">
        <f>AVERAGE(0,3)</f>
        <v>1.5</v>
      </c>
      <c r="BW7" s="291">
        <f>AVERAGE(3,5)</f>
        <v>4</v>
      </c>
      <c r="BX7" s="291">
        <f>AVERAGE(5,10)</f>
        <v>7.5</v>
      </c>
      <c r="BY7" s="291">
        <f>AVERAGE(10,15)</f>
        <v>12.5</v>
      </c>
      <c r="BZ7" s="291">
        <f>AVERAGE(15,20)</f>
        <v>17.5</v>
      </c>
      <c r="CA7" s="291">
        <f>AVERAGE(20,25)</f>
        <v>22.5</v>
      </c>
      <c r="CB7" s="317" t="s">
        <v>208</v>
      </c>
      <c r="CC7" s="291">
        <f>AVERAGE(0,3)</f>
        <v>1.5</v>
      </c>
      <c r="CD7" s="291">
        <f>AVERAGE(3,5)</f>
        <v>4</v>
      </c>
      <c r="CE7" s="291">
        <f>AVERAGE(5,10)</f>
        <v>7.5</v>
      </c>
      <c r="CF7" s="291">
        <f>AVERAGE(10,15)</f>
        <v>12.5</v>
      </c>
      <c r="CG7" s="291">
        <f>AVERAGE(15,20)</f>
        <v>17.5</v>
      </c>
      <c r="CH7" s="291">
        <f>AVERAGE(20,25)</f>
        <v>22.5</v>
      </c>
      <c r="CI7" s="317" t="s">
        <v>209</v>
      </c>
      <c r="CJ7" s="291">
        <f>AVERAGE(0,3)</f>
        <v>1.5</v>
      </c>
      <c r="CK7" s="291">
        <f>AVERAGE(3,5)</f>
        <v>4</v>
      </c>
      <c r="CL7" s="291">
        <f>AVERAGE(5,10)</f>
        <v>7.5</v>
      </c>
      <c r="CM7" s="291">
        <f>AVERAGE(10,15)</f>
        <v>12.5</v>
      </c>
      <c r="CN7" s="291">
        <f>AVERAGE(15,20)</f>
        <v>17.5</v>
      </c>
      <c r="CO7" s="291">
        <f>AVERAGE(20,25)</f>
        <v>22.5</v>
      </c>
      <c r="CP7" s="317" t="s">
        <v>210</v>
      </c>
      <c r="CQ7" s="291">
        <f>AVERAGE(0,3)</f>
        <v>1.5</v>
      </c>
      <c r="CR7" s="291">
        <f>AVERAGE(3,5)</f>
        <v>4</v>
      </c>
      <c r="CS7" s="291">
        <f>AVERAGE(5,10)</f>
        <v>7.5</v>
      </c>
      <c r="CT7" s="291">
        <f>AVERAGE(10,15)</f>
        <v>12.5</v>
      </c>
      <c r="CU7" s="291">
        <f>AVERAGE(15,20)</f>
        <v>17.5</v>
      </c>
      <c r="CV7" s="291">
        <f>AVERAGE(20,25)</f>
        <v>22.5</v>
      </c>
      <c r="CW7" s="317" t="s">
        <v>207</v>
      </c>
      <c r="CX7" s="291">
        <f>AVERAGE(0,3)</f>
        <v>1.5</v>
      </c>
      <c r="CY7" s="291">
        <f>AVERAGE(3,5)</f>
        <v>4</v>
      </c>
      <c r="CZ7" s="291">
        <f>AVERAGE(5,10)</f>
        <v>7.5</v>
      </c>
      <c r="DA7" s="291">
        <f>AVERAGE(10,15)</f>
        <v>12.5</v>
      </c>
      <c r="DB7" s="291">
        <f>AVERAGE(15,20)</f>
        <v>17.5</v>
      </c>
      <c r="DC7" s="291">
        <f>AVERAGE(20,25)</f>
        <v>22.5</v>
      </c>
      <c r="DD7" s="317" t="s">
        <v>208</v>
      </c>
      <c r="DE7" s="291">
        <f>AVERAGE(0,3)</f>
        <v>1.5</v>
      </c>
      <c r="DF7" s="291">
        <f>AVERAGE(3,5)</f>
        <v>4</v>
      </c>
      <c r="DG7" s="291">
        <f>AVERAGE(5,10)</f>
        <v>7.5</v>
      </c>
      <c r="DH7" s="291">
        <f>AVERAGE(10,15)</f>
        <v>12.5</v>
      </c>
      <c r="DI7" s="291">
        <f>AVERAGE(15,20)</f>
        <v>17.5</v>
      </c>
      <c r="DJ7" s="291">
        <f>AVERAGE(20,25)</f>
        <v>22.5</v>
      </c>
      <c r="DK7" s="317" t="s">
        <v>209</v>
      </c>
      <c r="DL7" s="291">
        <f>AVERAGE(0,3)</f>
        <v>1.5</v>
      </c>
      <c r="DM7" s="291">
        <f>AVERAGE(3,5)</f>
        <v>4</v>
      </c>
      <c r="DN7" s="291">
        <f>AVERAGE(5,10)</f>
        <v>7.5</v>
      </c>
      <c r="DO7" s="291">
        <f>AVERAGE(10,15)</f>
        <v>12.5</v>
      </c>
      <c r="DP7" s="291">
        <f>AVERAGE(15,20)</f>
        <v>17.5</v>
      </c>
      <c r="DQ7" s="291">
        <f>AVERAGE(20,25)</f>
        <v>22.5</v>
      </c>
      <c r="DS7" s="99" t="s">
        <v>30</v>
      </c>
    </row>
    <row r="8" spans="1:123" x14ac:dyDescent="0.25">
      <c r="A8" s="382" t="s">
        <v>32</v>
      </c>
      <c r="B8" s="323" t="s">
        <v>95</v>
      </c>
      <c r="C8" s="292" t="s">
        <v>51</v>
      </c>
      <c r="D8" s="319" t="s">
        <v>211</v>
      </c>
      <c r="E8" s="320"/>
      <c r="F8" s="320"/>
      <c r="G8" s="321"/>
      <c r="H8" s="322" t="s">
        <v>212</v>
      </c>
      <c r="I8" s="249" t="s">
        <v>213</v>
      </c>
      <c r="J8" s="151"/>
      <c r="K8" s="249" t="s">
        <v>214</v>
      </c>
      <c r="L8" s="151"/>
      <c r="M8" s="322" t="s">
        <v>212</v>
      </c>
      <c r="N8" s="150" t="s">
        <v>213</v>
      </c>
      <c r="O8" s="151"/>
      <c r="P8" s="150" t="s">
        <v>214</v>
      </c>
      <c r="Q8" s="151"/>
      <c r="R8" s="322" t="s">
        <v>212</v>
      </c>
      <c r="S8" s="150" t="s">
        <v>213</v>
      </c>
      <c r="T8" s="151"/>
      <c r="U8" s="150" t="s">
        <v>214</v>
      </c>
      <c r="V8" s="151"/>
      <c r="W8" s="322" t="s">
        <v>212</v>
      </c>
      <c r="X8" s="150" t="s">
        <v>213</v>
      </c>
      <c r="Y8" s="151"/>
      <c r="Z8" s="150" t="s">
        <v>214</v>
      </c>
      <c r="AA8" s="151"/>
      <c r="AB8" s="98"/>
      <c r="AC8" s="360"/>
      <c r="AD8" s="361"/>
      <c r="AE8" s="361"/>
      <c r="AF8" s="361"/>
      <c r="AG8" s="361"/>
      <c r="AH8" s="361"/>
      <c r="AI8" s="361"/>
      <c r="AJ8" s="362"/>
      <c r="AK8" s="337"/>
      <c r="AL8" s="153"/>
      <c r="AM8" s="319" t="s">
        <v>215</v>
      </c>
      <c r="AN8" s="363"/>
      <c r="AO8" s="363"/>
      <c r="AP8" s="363"/>
      <c r="AQ8" s="363"/>
      <c r="AR8" s="364"/>
      <c r="AS8" s="153"/>
      <c r="AT8" s="319" t="s">
        <v>215</v>
      </c>
      <c r="AU8" s="363"/>
      <c r="AV8" s="363"/>
      <c r="AW8" s="363"/>
      <c r="AX8" s="363"/>
      <c r="AY8" s="364"/>
      <c r="AZ8" s="153"/>
      <c r="BA8" s="319" t="s">
        <v>215</v>
      </c>
      <c r="BB8" s="363"/>
      <c r="BC8" s="363"/>
      <c r="BD8" s="363"/>
      <c r="BE8" s="363"/>
      <c r="BF8" s="364"/>
      <c r="BG8" s="153"/>
      <c r="BH8" s="319" t="s">
        <v>215</v>
      </c>
      <c r="BI8" s="363"/>
      <c r="BJ8" s="363"/>
      <c r="BK8" s="363"/>
      <c r="BL8" s="363"/>
      <c r="BM8" s="364"/>
      <c r="BN8" s="365"/>
      <c r="BO8" s="319" t="s">
        <v>215</v>
      </c>
      <c r="BP8" s="340"/>
      <c r="BQ8" s="340"/>
      <c r="BR8" s="340"/>
      <c r="BS8" s="340"/>
      <c r="BT8" s="341"/>
      <c r="BU8" s="365"/>
      <c r="BV8" s="319" t="s">
        <v>215</v>
      </c>
      <c r="BW8" s="340"/>
      <c r="BX8" s="340"/>
      <c r="BY8" s="340"/>
      <c r="BZ8" s="340"/>
      <c r="CA8" s="341"/>
      <c r="CB8" s="365"/>
      <c r="CC8" s="319" t="s">
        <v>215</v>
      </c>
      <c r="CD8" s="340"/>
      <c r="CE8" s="340"/>
      <c r="CF8" s="340"/>
      <c r="CG8" s="340"/>
      <c r="CH8" s="341"/>
      <c r="CI8" s="365"/>
      <c r="CJ8" s="319" t="s">
        <v>215</v>
      </c>
      <c r="CK8" s="340"/>
      <c r="CL8" s="340"/>
      <c r="CM8" s="340"/>
      <c r="CN8" s="340"/>
      <c r="CO8" s="341"/>
      <c r="CP8" s="365"/>
      <c r="CQ8" s="319" t="s">
        <v>215</v>
      </c>
      <c r="CR8" s="363"/>
      <c r="CS8" s="363"/>
      <c r="CT8" s="363"/>
      <c r="CU8" s="363"/>
      <c r="CV8" s="364"/>
      <c r="CW8" s="365"/>
      <c r="CX8" s="319" t="s">
        <v>215</v>
      </c>
      <c r="CY8" s="363"/>
      <c r="CZ8" s="363"/>
      <c r="DA8" s="363"/>
      <c r="DB8" s="363"/>
      <c r="DC8" s="364"/>
      <c r="DD8" s="365"/>
      <c r="DE8" s="319" t="s">
        <v>215</v>
      </c>
      <c r="DF8" s="363"/>
      <c r="DG8" s="363"/>
      <c r="DH8" s="363"/>
      <c r="DI8" s="363"/>
      <c r="DJ8" s="364"/>
      <c r="DK8" s="365"/>
      <c r="DL8" s="319" t="s">
        <v>215</v>
      </c>
      <c r="DM8" s="363"/>
      <c r="DN8" s="363"/>
      <c r="DO8" s="363"/>
      <c r="DP8" s="363"/>
      <c r="DQ8" s="364"/>
      <c r="DS8" s="99" t="s">
        <v>30</v>
      </c>
    </row>
    <row r="9" spans="1:123" ht="22.8" x14ac:dyDescent="0.25">
      <c r="A9" s="293"/>
      <c r="B9" s="293"/>
      <c r="C9" s="293"/>
      <c r="D9" s="411" t="s">
        <v>216</v>
      </c>
      <c r="E9" s="412" t="s">
        <v>217</v>
      </c>
      <c r="F9" s="412" t="s">
        <v>218</v>
      </c>
      <c r="G9" s="412" t="s">
        <v>219</v>
      </c>
      <c r="H9" s="359" t="s">
        <v>220</v>
      </c>
      <c r="I9" s="143" t="s">
        <v>221</v>
      </c>
      <c r="J9" s="143" t="s">
        <v>102</v>
      </c>
      <c r="K9" s="143" t="s">
        <v>221</v>
      </c>
      <c r="L9" s="143" t="s">
        <v>102</v>
      </c>
      <c r="M9" s="359" t="s">
        <v>220</v>
      </c>
      <c r="N9" s="143" t="s">
        <v>221</v>
      </c>
      <c r="O9" s="143" t="s">
        <v>102</v>
      </c>
      <c r="P9" s="143" t="s">
        <v>221</v>
      </c>
      <c r="Q9" s="143" t="s">
        <v>102</v>
      </c>
      <c r="R9" s="359" t="s">
        <v>220</v>
      </c>
      <c r="S9" s="143" t="s">
        <v>221</v>
      </c>
      <c r="T9" s="143" t="s">
        <v>102</v>
      </c>
      <c r="U9" s="143" t="s">
        <v>221</v>
      </c>
      <c r="V9" s="143" t="s">
        <v>102</v>
      </c>
      <c r="W9" s="359" t="s">
        <v>220</v>
      </c>
      <c r="X9" s="143" t="s">
        <v>221</v>
      </c>
      <c r="Y9" s="143" t="s">
        <v>102</v>
      </c>
      <c r="Z9" s="143" t="s">
        <v>221</v>
      </c>
      <c r="AA9" s="143" t="s">
        <v>102</v>
      </c>
      <c r="AB9" s="413"/>
      <c r="AC9" s="143" t="s">
        <v>109</v>
      </c>
      <c r="AD9" s="143" t="s">
        <v>110</v>
      </c>
      <c r="AE9" s="143" t="s">
        <v>111</v>
      </c>
      <c r="AF9" s="143" t="s">
        <v>47</v>
      </c>
      <c r="AG9" s="143" t="s">
        <v>112</v>
      </c>
      <c r="AH9" s="143" t="s">
        <v>113</v>
      </c>
      <c r="AI9" s="143" t="s">
        <v>114</v>
      </c>
      <c r="AJ9" s="143" t="s">
        <v>115</v>
      </c>
      <c r="AK9" s="135"/>
      <c r="AL9" s="95" t="s">
        <v>222</v>
      </c>
      <c r="AM9" s="143" t="s">
        <v>116</v>
      </c>
      <c r="AN9" s="143" t="s">
        <v>117</v>
      </c>
      <c r="AO9" s="143" t="s">
        <v>118</v>
      </c>
      <c r="AP9" s="143" t="s">
        <v>119</v>
      </c>
      <c r="AQ9" s="143" t="s">
        <v>120</v>
      </c>
      <c r="AR9" s="143" t="s">
        <v>121</v>
      </c>
      <c r="AS9" s="95" t="s">
        <v>222</v>
      </c>
      <c r="AT9" s="143" t="s">
        <v>116</v>
      </c>
      <c r="AU9" s="143" t="s">
        <v>117</v>
      </c>
      <c r="AV9" s="143" t="s">
        <v>118</v>
      </c>
      <c r="AW9" s="143" t="s">
        <v>119</v>
      </c>
      <c r="AX9" s="143" t="s">
        <v>120</v>
      </c>
      <c r="AY9" s="143" t="s">
        <v>121</v>
      </c>
      <c r="AZ9" s="95" t="s">
        <v>222</v>
      </c>
      <c r="BA9" s="143" t="s">
        <v>116</v>
      </c>
      <c r="BB9" s="143" t="s">
        <v>117</v>
      </c>
      <c r="BC9" s="143" t="s">
        <v>118</v>
      </c>
      <c r="BD9" s="143" t="s">
        <v>119</v>
      </c>
      <c r="BE9" s="143" t="s">
        <v>120</v>
      </c>
      <c r="BF9" s="143" t="s">
        <v>121</v>
      </c>
      <c r="BG9" s="95" t="s">
        <v>222</v>
      </c>
      <c r="BH9" s="143" t="s">
        <v>116</v>
      </c>
      <c r="BI9" s="143" t="s">
        <v>117</v>
      </c>
      <c r="BJ9" s="143" t="s">
        <v>118</v>
      </c>
      <c r="BK9" s="143" t="s">
        <v>119</v>
      </c>
      <c r="BL9" s="143" t="s">
        <v>120</v>
      </c>
      <c r="BM9" s="143" t="s">
        <v>121</v>
      </c>
      <c r="BN9" s="95" t="s">
        <v>222</v>
      </c>
      <c r="BO9" s="143" t="s">
        <v>116</v>
      </c>
      <c r="BP9" s="143" t="s">
        <v>117</v>
      </c>
      <c r="BQ9" s="143" t="s">
        <v>118</v>
      </c>
      <c r="BR9" s="143" t="s">
        <v>119</v>
      </c>
      <c r="BS9" s="143" t="s">
        <v>120</v>
      </c>
      <c r="BT9" s="143" t="s">
        <v>121</v>
      </c>
      <c r="BU9" s="95" t="s">
        <v>222</v>
      </c>
      <c r="BV9" s="143" t="s">
        <v>116</v>
      </c>
      <c r="BW9" s="143" t="s">
        <v>117</v>
      </c>
      <c r="BX9" s="143" t="s">
        <v>118</v>
      </c>
      <c r="BY9" s="143" t="s">
        <v>119</v>
      </c>
      <c r="BZ9" s="143" t="s">
        <v>120</v>
      </c>
      <c r="CA9" s="143" t="s">
        <v>121</v>
      </c>
      <c r="CB9" s="95" t="s">
        <v>222</v>
      </c>
      <c r="CC9" s="143" t="s">
        <v>116</v>
      </c>
      <c r="CD9" s="143" t="s">
        <v>117</v>
      </c>
      <c r="CE9" s="143" t="s">
        <v>118</v>
      </c>
      <c r="CF9" s="143" t="s">
        <v>119</v>
      </c>
      <c r="CG9" s="143" t="s">
        <v>120</v>
      </c>
      <c r="CH9" s="143" t="s">
        <v>121</v>
      </c>
      <c r="CI9" s="95" t="s">
        <v>222</v>
      </c>
      <c r="CJ9" s="143" t="s">
        <v>116</v>
      </c>
      <c r="CK9" s="143" t="s">
        <v>117</v>
      </c>
      <c r="CL9" s="143" t="s">
        <v>118</v>
      </c>
      <c r="CM9" s="143" t="s">
        <v>119</v>
      </c>
      <c r="CN9" s="143" t="s">
        <v>120</v>
      </c>
      <c r="CO9" s="143" t="s">
        <v>121</v>
      </c>
      <c r="CP9" s="95" t="s">
        <v>222</v>
      </c>
      <c r="CQ9" s="143" t="s">
        <v>116</v>
      </c>
      <c r="CR9" s="143" t="s">
        <v>117</v>
      </c>
      <c r="CS9" s="143" t="s">
        <v>118</v>
      </c>
      <c r="CT9" s="143" t="s">
        <v>119</v>
      </c>
      <c r="CU9" s="143" t="s">
        <v>120</v>
      </c>
      <c r="CV9" s="143" t="s">
        <v>121</v>
      </c>
      <c r="CW9" s="95" t="s">
        <v>222</v>
      </c>
      <c r="CX9" s="143" t="s">
        <v>116</v>
      </c>
      <c r="CY9" s="143" t="s">
        <v>117</v>
      </c>
      <c r="CZ9" s="143" t="s">
        <v>118</v>
      </c>
      <c r="DA9" s="143" t="s">
        <v>119</v>
      </c>
      <c r="DB9" s="143" t="s">
        <v>120</v>
      </c>
      <c r="DC9" s="143" t="s">
        <v>121</v>
      </c>
      <c r="DD9" s="95" t="s">
        <v>222</v>
      </c>
      <c r="DE9" s="143" t="s">
        <v>116</v>
      </c>
      <c r="DF9" s="143" t="s">
        <v>117</v>
      </c>
      <c r="DG9" s="143" t="s">
        <v>118</v>
      </c>
      <c r="DH9" s="143" t="s">
        <v>119</v>
      </c>
      <c r="DI9" s="143" t="s">
        <v>120</v>
      </c>
      <c r="DJ9" s="143" t="s">
        <v>121</v>
      </c>
      <c r="DK9" s="95" t="s">
        <v>222</v>
      </c>
      <c r="DL9" s="143" t="s">
        <v>116</v>
      </c>
      <c r="DM9" s="143" t="s">
        <v>117</v>
      </c>
      <c r="DN9" s="143" t="s">
        <v>118</v>
      </c>
      <c r="DO9" s="143" t="s">
        <v>119</v>
      </c>
      <c r="DP9" s="143" t="s">
        <v>120</v>
      </c>
      <c r="DQ9" s="143" t="s">
        <v>121</v>
      </c>
      <c r="DS9" s="99" t="s">
        <v>30</v>
      </c>
    </row>
    <row r="10" spans="1:123" x14ac:dyDescent="0.25">
      <c r="A10" s="404" t="s">
        <v>109</v>
      </c>
      <c r="B10" s="405" t="str">
        <f>+イールドカーブ!$A$2</f>
        <v>2025年12月末</v>
      </c>
      <c r="C10" s="406">
        <f>パラメータ!$AJ$12</f>
        <v>0.43618231965363691</v>
      </c>
      <c r="D10" s="296">
        <f t="shared" ref="D10:G11" si="0">D16</f>
        <v>0.999</v>
      </c>
      <c r="E10" s="301">
        <f t="shared" si="0"/>
        <v>0.99199999999999999</v>
      </c>
      <c r="F10" s="301">
        <f t="shared" si="0"/>
        <v>0.96199999999999997</v>
      </c>
      <c r="G10" s="301">
        <f t="shared" si="0"/>
        <v>0.86699999999999999</v>
      </c>
      <c r="H10" s="299">
        <v>50</v>
      </c>
      <c r="I10" s="407">
        <v>-72.663561258667826</v>
      </c>
      <c r="J10" s="407">
        <v>-5.0480050320756202</v>
      </c>
      <c r="K10" s="408">
        <f t="shared" ref="K10:K17" si="1">ROUND( D10 * I10,1)</f>
        <v>-72.599999999999994</v>
      </c>
      <c r="L10" s="408">
        <f t="shared" ref="L10:L17" si="2">ROUND( D10 * J10,1)</f>
        <v>-5</v>
      </c>
      <c r="M10" s="299">
        <v>51</v>
      </c>
      <c r="N10" s="407">
        <v>-77.358553903832075</v>
      </c>
      <c r="O10" s="407">
        <v>25.794991034354183</v>
      </c>
      <c r="P10" s="408">
        <f t="shared" ref="P10:P17" si="3">ROUND( E10 * N10,1)</f>
        <v>-76.7</v>
      </c>
      <c r="Q10" s="408">
        <f t="shared" ref="Q10:Q17" si="4">ROUND( E10 * O10,1)</f>
        <v>25.6</v>
      </c>
      <c r="R10" s="299">
        <v>71</v>
      </c>
      <c r="S10" s="407">
        <v>-96.209540709927467</v>
      </c>
      <c r="T10" s="407">
        <v>71.388844570715705</v>
      </c>
      <c r="U10" s="408">
        <f t="shared" ref="U10:U17" si="5">ROUND( F10 * S10,1)</f>
        <v>-92.6</v>
      </c>
      <c r="V10" s="408">
        <f t="shared" ref="V10:V17" si="6">ROUND( F10 * T10,1)</f>
        <v>68.7</v>
      </c>
      <c r="W10" s="299">
        <v>89</v>
      </c>
      <c r="X10" s="407">
        <v>-107.71514252178113</v>
      </c>
      <c r="Y10" s="407">
        <v>119.44998975344836</v>
      </c>
      <c r="Z10" s="408">
        <f t="shared" ref="Z10:Z17" si="7">ROUND( G10 * X10,1)</f>
        <v>-93.4</v>
      </c>
      <c r="AA10" s="408">
        <f t="shared" ref="AA10:AA17" si="8">ROUND( G10 * Y10,1)</f>
        <v>103.6</v>
      </c>
      <c r="AC10" s="409">
        <v>1</v>
      </c>
      <c r="AD10" s="409"/>
      <c r="AE10" s="409"/>
      <c r="AF10" s="409"/>
      <c r="AG10" s="409"/>
      <c r="AH10" s="409"/>
      <c r="AI10" s="409"/>
      <c r="AJ10" s="409"/>
      <c r="AK10" s="300">
        <v>1</v>
      </c>
      <c r="AL10" s="410">
        <f>ROUND(PRODUCT($H10,1,$D10),$C$6)</f>
        <v>49.95</v>
      </c>
      <c r="AM10" s="410">
        <f>ROUND(-$K10+$K10*(1-EXP(-$C10*AM$7))/($C10*AM$7)+$L10*((1-EXP(-$C10*AM$7))/($C10*AM$7)-EXP(-$C10*AM$7)),$C$6)</f>
        <v>18.25</v>
      </c>
      <c r="AN10" s="410">
        <f t="shared" ref="AN10:AR17" si="9">ROUND(-$K10+$K10*(1-EXP(-$C10*AN$7))/($C10*AN$7)+$L10*((1-EXP(-$C10*AN$7))/($C10*AN$7)-EXP(-$C10*AN$7)),$C$6)</f>
        <v>36.770000000000003</v>
      </c>
      <c r="AO10" s="410">
        <f t="shared" si="9"/>
        <v>49.97</v>
      </c>
      <c r="AP10" s="410">
        <f t="shared" si="9"/>
        <v>58.45</v>
      </c>
      <c r="AQ10" s="410">
        <f t="shared" si="9"/>
        <v>62.44</v>
      </c>
      <c r="AR10" s="410">
        <f t="shared" si="9"/>
        <v>64.69</v>
      </c>
      <c r="AS10" s="410">
        <f t="shared" ref="AS10:AS17" si="10">ROUND(PRODUCT($M10,1,$E10),$C$6)</f>
        <v>50.59</v>
      </c>
      <c r="AT10" s="410">
        <f>ROUND(-$P10+$P10*(1-EXP(-$C10*AT$7))/($C10*AT$7)+$Q10*((1-EXP(-$C10*AT$7))/($C10*AT$7)-EXP(-$C10*AT$7)),$C$6)</f>
        <v>25.89</v>
      </c>
      <c r="AU10" s="410">
        <f t="shared" ref="AU10:AY17" si="11">ROUND(-$P10+$P10*(1-EXP(-$C10*AU$7))/($C10*AU$7)+$Q10*((1-EXP(-$C10*AU$7))/($C10*AU$7)-EXP(-$C10*AU$7)),$C$6)</f>
        <v>48.06</v>
      </c>
      <c r="AV10" s="410">
        <f t="shared" si="11"/>
        <v>60.7</v>
      </c>
      <c r="AW10" s="410">
        <f t="shared" si="11"/>
        <v>67.260000000000005</v>
      </c>
      <c r="AX10" s="410">
        <f t="shared" si="11"/>
        <v>70</v>
      </c>
      <c r="AY10" s="410">
        <f t="shared" si="11"/>
        <v>71.489999999999995</v>
      </c>
      <c r="AZ10" s="410">
        <f t="shared" ref="AZ10:AZ17" si="12">ROUND(PRODUCT($R10,1,$F10),$C$6)</f>
        <v>68.3</v>
      </c>
      <c r="BA10" s="410">
        <f t="shared" ref="BA10:BA17" si="13">ROUND(-$U10+$U10*(1-EXP(-$C10*BA$7))/($C10*BA$7)+$V10*((1-EXP(-$C10*BA$7))/($C10*BA$7)-EXP(-$C10*BA$7)),$C$6)</f>
        <v>39.35</v>
      </c>
      <c r="BB10" s="410">
        <f t="shared" ref="BB10:BF17" si="14">ROUND(-$U10+$U10*(1-EXP(-$C10*BB$7))/($C10*BB$7)+$V10*((1-EXP(-$C10*BB$7))/($C10*BB$7)-EXP(-$C10*BB$7)),$C$6)</f>
        <v>69.290000000000006</v>
      </c>
      <c r="BC10" s="410">
        <f t="shared" si="14"/>
        <v>82.96</v>
      </c>
      <c r="BD10" s="410">
        <f t="shared" si="14"/>
        <v>87.94</v>
      </c>
      <c r="BE10" s="410">
        <f t="shared" si="14"/>
        <v>89.44</v>
      </c>
      <c r="BF10" s="410">
        <f t="shared" si="14"/>
        <v>90.16</v>
      </c>
      <c r="BG10" s="410">
        <f t="shared" ref="BG10:BG17" si="15">ROUND(PRODUCT($W10,1,$G10),$C$6)</f>
        <v>77.16</v>
      </c>
      <c r="BH10" s="410">
        <f t="shared" ref="BH10:BH17" si="16">ROUND(-$Z10+$Z10*(1-EXP(-$C10*BH$7))/($C10*BH$7)+$AA10*((1-EXP(-$C10*BH$7))/($C10*BH$7)-EXP(-$C10*BH$7)),$C$6)</f>
        <v>47.03</v>
      </c>
      <c r="BI10" s="410">
        <f t="shared" ref="BI10:BM17" si="17">ROUND(-$Z10+$Z10*(1-EXP(-$C10*BI$7))/($C10*BI$7)+$AA10*((1-EXP(-$C10*BI$7))/($C10*BI$7)-EXP(-$C10*BI$7)),$C$6)</f>
        <v>80.13</v>
      </c>
      <c r="BJ10" s="410">
        <f t="shared" si="17"/>
        <v>92.47</v>
      </c>
      <c r="BK10" s="410">
        <f t="shared" si="17"/>
        <v>94.82</v>
      </c>
      <c r="BL10" s="410">
        <f t="shared" si="17"/>
        <v>94.69</v>
      </c>
      <c r="BM10" s="410">
        <f t="shared" si="17"/>
        <v>94.43</v>
      </c>
      <c r="BN10" s="410">
        <f>SUM(AL10,MAX($C$4,MIN($C$5,ABS(AL10)*$C$3)))</f>
        <v>89.95</v>
      </c>
      <c r="BO10" s="410">
        <f t="shared" ref="BO10:BO17" si="18">SUM(AM10,MAX($C$4,MIN($C$5,ABS(AM10)*$C$3)))</f>
        <v>58.25</v>
      </c>
      <c r="BP10" s="410">
        <f t="shared" ref="BP10:BP17" si="19">SUM(AN10,MAX($C$4,MIN($C$5,ABS(AN10)*$C$3)))</f>
        <v>76.77000000000001</v>
      </c>
      <c r="BQ10" s="410">
        <f t="shared" ref="BQ10:BQ17" si="20">SUM(AO10,MAX($C$4,MIN($C$5,ABS(AO10)*$C$3)))</f>
        <v>89.97</v>
      </c>
      <c r="BR10" s="410">
        <f t="shared" ref="BR10:BR17" si="21">SUM(AP10,MAX($C$4,MIN($C$5,ABS(AP10)*$C$3)))</f>
        <v>102.28750000000001</v>
      </c>
      <c r="BS10" s="410">
        <f t="shared" ref="BS10:BS17" si="22">SUM(AQ10,MAX($C$4,MIN($C$5,ABS(AQ10)*$C$3)))</f>
        <v>109.27</v>
      </c>
      <c r="BT10" s="410">
        <f t="shared" ref="BT10:BT17" si="23">SUM(AR10,MAX($C$4,MIN($C$5,ABS(AR10)*$C$3)))</f>
        <v>113.2075</v>
      </c>
      <c r="BU10" s="410">
        <f t="shared" ref="BU10:BU17" si="24">SUM(AS10,MAX($C$4,MIN($C$5,ABS(AS10)*$C$3)))</f>
        <v>90.59</v>
      </c>
      <c r="BV10" s="410">
        <f t="shared" ref="BV10:BV17" si="25">SUM(AT10,MAX($C$4,MIN($C$5,ABS(AT10)*$C$3)))</f>
        <v>65.89</v>
      </c>
      <c r="BW10" s="410">
        <f t="shared" ref="BW10:BW17" si="26">SUM(AU10,MAX($C$4,MIN($C$5,ABS(AU10)*$C$3)))</f>
        <v>88.06</v>
      </c>
      <c r="BX10" s="410">
        <f t="shared" ref="BX10:BX17" si="27">SUM(AV10,MAX($C$4,MIN($C$5,ABS(AV10)*$C$3)))</f>
        <v>106.22500000000001</v>
      </c>
      <c r="BY10" s="410">
        <f t="shared" ref="BY10:BY17" si="28">SUM(AW10,MAX($C$4,MIN($C$5,ABS(AW10)*$C$3)))</f>
        <v>117.70500000000001</v>
      </c>
      <c r="BZ10" s="410">
        <f t="shared" ref="BZ10:BZ17" si="29">SUM(AX10,MAX($C$4,MIN($C$5,ABS(AX10)*$C$3)))</f>
        <v>122.5</v>
      </c>
      <c r="CA10" s="410">
        <f t="shared" ref="CA10:CA17" si="30">SUM(AY10,MAX($C$4,MIN($C$5,ABS(AY10)*$C$3)))</f>
        <v>125.10749999999999</v>
      </c>
      <c r="CB10" s="410">
        <f t="shared" ref="CB10:CB17" si="31">SUM(AZ10,MAX($C$4,MIN($C$5,ABS(AZ10)*$C$3)))</f>
        <v>119.52499999999999</v>
      </c>
      <c r="CC10" s="410">
        <f t="shared" ref="CC10:CC17" si="32">SUM(BA10,MAX($C$4,MIN($C$5,ABS(BA10)*$C$3)))</f>
        <v>79.349999999999994</v>
      </c>
      <c r="CD10" s="410">
        <f t="shared" ref="CD10:CD17" si="33">SUM(BB10,MAX($C$4,MIN($C$5,ABS(BB10)*$C$3)))</f>
        <v>121.25750000000001</v>
      </c>
      <c r="CE10" s="410">
        <f t="shared" ref="CE10:CE17" si="34">SUM(BC10,MAX($C$4,MIN($C$5,ABS(BC10)*$C$3)))</f>
        <v>145.18</v>
      </c>
      <c r="CF10" s="410">
        <f t="shared" ref="CF10:CF17" si="35">SUM(BD10,MAX($C$4,MIN($C$5,ABS(BD10)*$C$3)))</f>
        <v>153.89499999999998</v>
      </c>
      <c r="CG10" s="410">
        <f t="shared" ref="CG10:CG17" si="36">SUM(BE10,MAX($C$4,MIN($C$5,ABS(BE10)*$C$3)))</f>
        <v>156.51999999999998</v>
      </c>
      <c r="CH10" s="410">
        <f t="shared" ref="CH10:CH17" si="37">SUM(BF10,MAX($C$4,MIN($C$5,ABS(BF10)*$C$3)))</f>
        <v>157.78</v>
      </c>
      <c r="CI10" s="410">
        <f t="shared" ref="CI10:CI17" si="38">SUM(BG10,MAX($C$4,MIN($C$5,ABS(BG10)*$C$3)))</f>
        <v>135.03</v>
      </c>
      <c r="CJ10" s="410">
        <f t="shared" ref="CJ10:CJ17" si="39">SUM(BH10,MAX($C$4,MIN($C$5,ABS(BH10)*$C$3)))</f>
        <v>87.03</v>
      </c>
      <c r="CK10" s="410">
        <f t="shared" ref="CK10:CK17" si="40">SUM(BI10,MAX($C$4,MIN($C$5,ABS(BI10)*$C$3)))</f>
        <v>140.22749999999999</v>
      </c>
      <c r="CL10" s="410">
        <f t="shared" ref="CL10:CL17" si="41">SUM(BJ10,MAX($C$4,MIN($C$5,ABS(BJ10)*$C$3)))</f>
        <v>161.82249999999999</v>
      </c>
      <c r="CM10" s="410">
        <f t="shared" ref="CM10:CM17" si="42">SUM(BK10,MAX($C$4,MIN($C$5,ABS(BK10)*$C$3)))</f>
        <v>165.935</v>
      </c>
      <c r="CN10" s="410">
        <f t="shared" ref="CN10:CN17" si="43">SUM(BL10,MAX($C$4,MIN($C$5,ABS(BL10)*$C$3)))</f>
        <v>165.70749999999998</v>
      </c>
      <c r="CO10" s="410">
        <f t="shared" ref="CO10:CO17" si="44">SUM(BM10,MAX($C$4,MIN($C$5,ABS(BM10)*$C$3)))</f>
        <v>165.2525</v>
      </c>
      <c r="CP10" s="410">
        <f>SUM(AL10,-ABS(AL10)*$C$3)</f>
        <v>12.487499999999997</v>
      </c>
      <c r="CQ10" s="410">
        <f t="shared" ref="CQ10:CQ17" si="45">SUM(AM10,-ABS(AM10)*$C$3)</f>
        <v>4.5625</v>
      </c>
      <c r="CR10" s="410">
        <f t="shared" ref="CR10:CR17" si="46">SUM(AN10,-ABS(AN10)*$C$3)</f>
        <v>9.1925000000000026</v>
      </c>
      <c r="CS10" s="410">
        <f t="shared" ref="CS10:CS17" si="47">SUM(AO10,-ABS(AO10)*$C$3)</f>
        <v>12.4925</v>
      </c>
      <c r="CT10" s="410">
        <f t="shared" ref="CT10:CT17" si="48">SUM(AP10,-ABS(AP10)*$C$3)</f>
        <v>14.612499999999997</v>
      </c>
      <c r="CU10" s="410">
        <f t="shared" ref="CU10:CU17" si="49">SUM(AQ10,-ABS(AQ10)*$C$3)</f>
        <v>15.61</v>
      </c>
      <c r="CV10" s="410">
        <f t="shared" ref="CV10:CV17" si="50">SUM(AR10,-ABS(AR10)*$C$3)</f>
        <v>16.172499999999999</v>
      </c>
      <c r="CW10" s="410">
        <f t="shared" ref="CW10:CW17" si="51">SUM(AS10,-ABS(AS10)*$C$3)</f>
        <v>12.647500000000001</v>
      </c>
      <c r="CX10" s="410">
        <f t="shared" ref="CX10:CX17" si="52">SUM(AT10,-ABS(AT10)*$C$3)</f>
        <v>6.4725000000000001</v>
      </c>
      <c r="CY10" s="410">
        <f t="shared" ref="CY10:CY17" si="53">SUM(AU10,-ABS(AU10)*$C$3)</f>
        <v>12.015000000000001</v>
      </c>
      <c r="CZ10" s="410">
        <f t="shared" ref="CZ10:CZ17" si="54">SUM(AV10,-ABS(AV10)*$C$3)</f>
        <v>15.174999999999997</v>
      </c>
      <c r="DA10" s="410">
        <f t="shared" ref="DA10:DA17" si="55">SUM(AW10,-ABS(AW10)*$C$3)</f>
        <v>16.814999999999998</v>
      </c>
      <c r="DB10" s="410">
        <f t="shared" ref="DB10:DB17" si="56">SUM(AX10,-ABS(AX10)*$C$3)</f>
        <v>17.5</v>
      </c>
      <c r="DC10" s="410">
        <f t="shared" ref="DC10:DC17" si="57">SUM(AY10,-ABS(AY10)*$C$3)</f>
        <v>17.872500000000002</v>
      </c>
      <c r="DD10" s="410">
        <f t="shared" ref="DD10:DD17" si="58">SUM(AZ10,-ABS(AZ10)*$C$3)</f>
        <v>17.075000000000003</v>
      </c>
      <c r="DE10" s="410">
        <f t="shared" ref="DE10:DE17" si="59">SUM(BA10,-ABS(BA10)*$C$3)</f>
        <v>9.8374999999999986</v>
      </c>
      <c r="DF10" s="410">
        <f t="shared" ref="DF10:DF17" si="60">SUM(BB10,-ABS(BB10)*$C$3)</f>
        <v>17.322500000000005</v>
      </c>
      <c r="DG10" s="410">
        <f t="shared" ref="DG10:DG17" si="61">SUM(BC10,-ABS(BC10)*$C$3)</f>
        <v>20.739999999999995</v>
      </c>
      <c r="DH10" s="410">
        <f t="shared" ref="DH10:DH17" si="62">SUM(BD10,-ABS(BD10)*$C$3)</f>
        <v>21.984999999999999</v>
      </c>
      <c r="DI10" s="410">
        <f t="shared" ref="DI10:DI17" si="63">SUM(BE10,-ABS(BE10)*$C$3)</f>
        <v>22.36</v>
      </c>
      <c r="DJ10" s="410">
        <f t="shared" ref="DJ10:DJ17" si="64">SUM(BF10,-ABS(BF10)*$C$3)</f>
        <v>22.539999999999992</v>
      </c>
      <c r="DK10" s="410">
        <f t="shared" ref="DK10:DK17" si="65">SUM(BG10,-ABS(BG10)*$C$3)</f>
        <v>19.29</v>
      </c>
      <c r="DL10" s="410">
        <f t="shared" ref="DL10:DL17" si="66">SUM(BH10,-ABS(BH10)*$C$3)</f>
        <v>11.7575</v>
      </c>
      <c r="DM10" s="410">
        <f t="shared" ref="DM10:DM17" si="67">SUM(BI10,-ABS(BI10)*$C$3)</f>
        <v>20.032499999999999</v>
      </c>
      <c r="DN10" s="410">
        <f t="shared" ref="DN10:DN17" si="68">SUM(BJ10,-ABS(BJ10)*$C$3)</f>
        <v>23.117500000000007</v>
      </c>
      <c r="DO10" s="410">
        <f t="shared" ref="DO10:DO17" si="69">SUM(BK10,-ABS(BK10)*$C$3)</f>
        <v>23.704999999999998</v>
      </c>
      <c r="DP10" s="410">
        <f t="shared" ref="DP10:DP17" si="70">SUM(BL10,-ABS(BL10)*$C$3)</f>
        <v>23.672499999999999</v>
      </c>
      <c r="DQ10" s="410">
        <f t="shared" ref="DQ10:DQ17" si="71">SUM(BM10,-ABS(BM10)*$C$3)</f>
        <v>23.607500000000002</v>
      </c>
      <c r="DS10" s="99" t="s">
        <v>30</v>
      </c>
    </row>
    <row r="11" spans="1:123" x14ac:dyDescent="0.25">
      <c r="A11" s="144" t="s">
        <v>223</v>
      </c>
      <c r="B11" s="294" t="str">
        <f>+イールドカーブ!$A$2</f>
        <v>2025年12月末</v>
      </c>
      <c r="C11" s="295">
        <f>C10</f>
        <v>0.43618231965363691</v>
      </c>
      <c r="D11" s="297">
        <f t="shared" si="0"/>
        <v>0.999</v>
      </c>
      <c r="E11" s="301">
        <f t="shared" si="0"/>
        <v>0.99399999999999999</v>
      </c>
      <c r="F11" s="301">
        <f t="shared" si="0"/>
        <v>0.97099999999999997</v>
      </c>
      <c r="G11" s="301">
        <f t="shared" si="0"/>
        <v>0.89</v>
      </c>
      <c r="H11" s="299">
        <v>45</v>
      </c>
      <c r="I11" s="148">
        <v>-93.387377346219807</v>
      </c>
      <c r="J11" s="148">
        <v>-93.923284096641936</v>
      </c>
      <c r="K11" s="146">
        <f t="shared" si="1"/>
        <v>-93.3</v>
      </c>
      <c r="L11" s="146">
        <f t="shared" si="2"/>
        <v>-93.8</v>
      </c>
      <c r="M11" s="302">
        <v>40</v>
      </c>
      <c r="N11" s="148">
        <v>-98.767284748609754</v>
      </c>
      <c r="O11" s="148">
        <v>-65.620835001064222</v>
      </c>
      <c r="P11" s="146">
        <f t="shared" si="3"/>
        <v>-98.2</v>
      </c>
      <c r="Q11" s="146">
        <f t="shared" si="4"/>
        <v>-65.2</v>
      </c>
      <c r="R11" s="298">
        <v>60</v>
      </c>
      <c r="S11" s="148">
        <v>-116.03656147432112</v>
      </c>
      <c r="T11" s="148">
        <v>-16.534206407624865</v>
      </c>
      <c r="U11" s="146">
        <f t="shared" si="5"/>
        <v>-112.7</v>
      </c>
      <c r="V11" s="146">
        <f t="shared" si="6"/>
        <v>-16.100000000000001</v>
      </c>
      <c r="W11" s="299">
        <v>77</v>
      </c>
      <c r="X11" s="148">
        <v>-126.96735681867428</v>
      </c>
      <c r="Y11" s="148">
        <v>33.37903711644163</v>
      </c>
      <c r="Z11" s="146">
        <f t="shared" si="7"/>
        <v>-113</v>
      </c>
      <c r="AA11" s="146">
        <f t="shared" si="8"/>
        <v>29.7</v>
      </c>
      <c r="AC11" s="139"/>
      <c r="AD11" s="139">
        <v>1</v>
      </c>
      <c r="AE11" s="139"/>
      <c r="AF11" s="139"/>
      <c r="AG11" s="139"/>
      <c r="AH11" s="139"/>
      <c r="AI11" s="139"/>
      <c r="AJ11" s="139"/>
      <c r="AK11" s="300">
        <v>2</v>
      </c>
      <c r="AL11" s="386">
        <f t="shared" ref="AL11:AL17" si="72">ROUND(PRODUCT($H11,1,$D11),$C$6)</f>
        <v>44.96</v>
      </c>
      <c r="AM11" s="386">
        <f t="shared" ref="AM11:AM17" si="73">ROUND(-$K11+$K11*(1-EXP(-$C11*AM$7))/($C11*AM$7)+$L11*((1-EXP(-$C11*AM$7))/($C11*AM$7)-EXP(-$C11*AM$7)),$C$6)</f>
        <v>4.74</v>
      </c>
      <c r="AN11" s="386">
        <f t="shared" si="9"/>
        <v>21.18</v>
      </c>
      <c r="AO11" s="386">
        <f t="shared" si="9"/>
        <v>41.84</v>
      </c>
      <c r="AP11" s="386">
        <f t="shared" si="9"/>
        <v>59.53</v>
      </c>
      <c r="AQ11" s="386">
        <f t="shared" si="9"/>
        <v>68.849999999999994</v>
      </c>
      <c r="AR11" s="386">
        <f t="shared" si="9"/>
        <v>74.239999999999995</v>
      </c>
      <c r="AS11" s="386">
        <f t="shared" si="10"/>
        <v>39.76</v>
      </c>
      <c r="AT11" s="386">
        <f t="shared" ref="AT11:AT17" si="74">ROUND(-$P11+$P11*(1-EXP(-$C11*AT$7))/($C11*AT$7)+$Q11*((1-EXP(-$C11*AT$7))/($C11*AT$7)-EXP(-$C11*AT$7)),$C$6)</f>
        <v>12.17</v>
      </c>
      <c r="AU11" s="386">
        <f t="shared" si="11"/>
        <v>32.299999999999997</v>
      </c>
      <c r="AV11" s="386">
        <f t="shared" si="11"/>
        <v>52.62</v>
      </c>
      <c r="AW11" s="386">
        <f t="shared" si="11"/>
        <v>68.64</v>
      </c>
      <c r="AX11" s="386">
        <f t="shared" si="11"/>
        <v>76.84</v>
      </c>
      <c r="AY11" s="386">
        <f t="shared" si="11"/>
        <v>81.55</v>
      </c>
      <c r="AZ11" s="386">
        <f t="shared" si="12"/>
        <v>58.26</v>
      </c>
      <c r="BA11" s="386">
        <f t="shared" si="13"/>
        <v>26.54</v>
      </c>
      <c r="BB11" s="386">
        <f t="shared" si="14"/>
        <v>54.59</v>
      </c>
      <c r="BC11" s="386">
        <f t="shared" si="14"/>
        <v>75.430000000000007</v>
      </c>
      <c r="BD11" s="386">
        <f t="shared" si="14"/>
        <v>89.25</v>
      </c>
      <c r="BE11" s="386">
        <f t="shared" si="14"/>
        <v>95.84</v>
      </c>
      <c r="BF11" s="386">
        <f t="shared" si="14"/>
        <v>99.58</v>
      </c>
      <c r="BG11" s="386">
        <f t="shared" si="15"/>
        <v>68.53</v>
      </c>
      <c r="BH11" s="386">
        <f t="shared" si="16"/>
        <v>36.43</v>
      </c>
      <c r="BI11" s="386">
        <f t="shared" si="17"/>
        <v>68.41</v>
      </c>
      <c r="BJ11" s="386">
        <f t="shared" si="17"/>
        <v>87.38</v>
      </c>
      <c r="BK11" s="386">
        <f t="shared" si="17"/>
        <v>97.66</v>
      </c>
      <c r="BL11" s="386">
        <f t="shared" si="17"/>
        <v>102.08</v>
      </c>
      <c r="BM11" s="386">
        <f t="shared" si="17"/>
        <v>104.51</v>
      </c>
      <c r="BN11" s="386">
        <f t="shared" ref="BN11:BN17" si="75">SUM(AL11,MAX($C$4,MIN($C$5,ABS(AL11)*$C$3)))</f>
        <v>84.960000000000008</v>
      </c>
      <c r="BO11" s="386">
        <f t="shared" si="18"/>
        <v>44.74</v>
      </c>
      <c r="BP11" s="386">
        <f t="shared" si="19"/>
        <v>61.18</v>
      </c>
      <c r="BQ11" s="386">
        <f t="shared" si="20"/>
        <v>81.84</v>
      </c>
      <c r="BR11" s="386">
        <f t="shared" si="21"/>
        <v>104.17750000000001</v>
      </c>
      <c r="BS11" s="386">
        <f t="shared" si="22"/>
        <v>120.48749999999998</v>
      </c>
      <c r="BT11" s="386">
        <f t="shared" si="23"/>
        <v>129.91999999999999</v>
      </c>
      <c r="BU11" s="386">
        <f t="shared" si="24"/>
        <v>79.759999999999991</v>
      </c>
      <c r="BV11" s="386">
        <f t="shared" si="25"/>
        <v>52.17</v>
      </c>
      <c r="BW11" s="386">
        <f t="shared" si="26"/>
        <v>72.3</v>
      </c>
      <c r="BX11" s="386">
        <f t="shared" si="27"/>
        <v>92.62</v>
      </c>
      <c r="BY11" s="386">
        <f t="shared" si="28"/>
        <v>120.12</v>
      </c>
      <c r="BZ11" s="386">
        <f t="shared" si="29"/>
        <v>134.47</v>
      </c>
      <c r="CA11" s="386">
        <f t="shared" si="30"/>
        <v>142.71249999999998</v>
      </c>
      <c r="CB11" s="386">
        <f t="shared" si="31"/>
        <v>101.955</v>
      </c>
      <c r="CC11" s="386">
        <f t="shared" si="32"/>
        <v>66.539999999999992</v>
      </c>
      <c r="CD11" s="386">
        <f t="shared" si="33"/>
        <v>95.532499999999999</v>
      </c>
      <c r="CE11" s="386">
        <f t="shared" si="34"/>
        <v>132.0025</v>
      </c>
      <c r="CF11" s="386">
        <f t="shared" si="35"/>
        <v>156.1875</v>
      </c>
      <c r="CG11" s="386">
        <f t="shared" si="36"/>
        <v>167.72</v>
      </c>
      <c r="CH11" s="386">
        <f t="shared" si="37"/>
        <v>174.26499999999999</v>
      </c>
      <c r="CI11" s="386">
        <f t="shared" si="38"/>
        <v>119.92750000000001</v>
      </c>
      <c r="CJ11" s="386">
        <f t="shared" si="39"/>
        <v>76.430000000000007</v>
      </c>
      <c r="CK11" s="386">
        <f t="shared" si="40"/>
        <v>119.7175</v>
      </c>
      <c r="CL11" s="386">
        <f t="shared" si="41"/>
        <v>152.91499999999999</v>
      </c>
      <c r="CM11" s="386">
        <f t="shared" si="42"/>
        <v>170.905</v>
      </c>
      <c r="CN11" s="386">
        <f t="shared" si="43"/>
        <v>178.64</v>
      </c>
      <c r="CO11" s="386">
        <f t="shared" si="44"/>
        <v>182.89250000000001</v>
      </c>
      <c r="CP11" s="386">
        <f t="shared" ref="CP11:CP17" si="76">SUM(AL11,-ABS(AL11)*$C$3)</f>
        <v>11.240000000000002</v>
      </c>
      <c r="CQ11" s="386">
        <f t="shared" si="45"/>
        <v>1.1850000000000001</v>
      </c>
      <c r="CR11" s="386">
        <f t="shared" si="46"/>
        <v>5.2949999999999999</v>
      </c>
      <c r="CS11" s="386">
        <f t="shared" si="47"/>
        <v>10.46</v>
      </c>
      <c r="CT11" s="386">
        <f t="shared" si="48"/>
        <v>14.8825</v>
      </c>
      <c r="CU11" s="386">
        <f t="shared" si="49"/>
        <v>17.212499999999999</v>
      </c>
      <c r="CV11" s="386">
        <f t="shared" si="50"/>
        <v>18.560000000000002</v>
      </c>
      <c r="CW11" s="386">
        <f t="shared" si="51"/>
        <v>9.9399999999999977</v>
      </c>
      <c r="CX11" s="386">
        <f t="shared" si="52"/>
        <v>3.0425000000000004</v>
      </c>
      <c r="CY11" s="386">
        <f t="shared" si="53"/>
        <v>8.0749999999999993</v>
      </c>
      <c r="CZ11" s="386">
        <f t="shared" si="54"/>
        <v>13.155000000000001</v>
      </c>
      <c r="DA11" s="386">
        <f t="shared" si="55"/>
        <v>17.159999999999997</v>
      </c>
      <c r="DB11" s="386">
        <f t="shared" si="56"/>
        <v>19.21</v>
      </c>
      <c r="DC11" s="386">
        <f t="shared" si="57"/>
        <v>20.387500000000003</v>
      </c>
      <c r="DD11" s="386">
        <f t="shared" si="58"/>
        <v>14.564999999999998</v>
      </c>
      <c r="DE11" s="386">
        <f t="shared" si="59"/>
        <v>6.634999999999998</v>
      </c>
      <c r="DF11" s="386">
        <f t="shared" si="60"/>
        <v>13.647500000000001</v>
      </c>
      <c r="DG11" s="386">
        <f t="shared" si="61"/>
        <v>18.857500000000002</v>
      </c>
      <c r="DH11" s="386">
        <f t="shared" si="62"/>
        <v>22.3125</v>
      </c>
      <c r="DI11" s="386">
        <f t="shared" si="63"/>
        <v>23.960000000000008</v>
      </c>
      <c r="DJ11" s="386">
        <f t="shared" si="64"/>
        <v>24.894999999999996</v>
      </c>
      <c r="DK11" s="386">
        <f t="shared" si="65"/>
        <v>17.1325</v>
      </c>
      <c r="DL11" s="386">
        <f t="shared" si="66"/>
        <v>9.1075000000000017</v>
      </c>
      <c r="DM11" s="386">
        <f t="shared" si="67"/>
        <v>17.102499999999999</v>
      </c>
      <c r="DN11" s="386">
        <f t="shared" si="68"/>
        <v>21.844999999999999</v>
      </c>
      <c r="DO11" s="386">
        <f t="shared" si="69"/>
        <v>24.414999999999992</v>
      </c>
      <c r="DP11" s="386">
        <f t="shared" si="70"/>
        <v>25.519999999999996</v>
      </c>
      <c r="DQ11" s="386">
        <f t="shared" si="71"/>
        <v>26.127499999999998</v>
      </c>
      <c r="DS11" s="99" t="s">
        <v>30</v>
      </c>
    </row>
    <row r="12" spans="1:123" x14ac:dyDescent="0.25">
      <c r="A12" s="144" t="s">
        <v>224</v>
      </c>
      <c r="B12" s="294" t="str">
        <f>+イールドカーブ!$A$2</f>
        <v>2025年12月末</v>
      </c>
      <c r="C12" s="295">
        <f>パラメータ!$AJ$13</f>
        <v>0.44285998481778649</v>
      </c>
      <c r="D12" s="301">
        <f>D17</f>
        <v>0.999</v>
      </c>
      <c r="E12" s="301">
        <f>E17</f>
        <v>0.99399999999999999</v>
      </c>
      <c r="F12" s="301">
        <f>F17</f>
        <v>0.97099999999999997</v>
      </c>
      <c r="G12" s="301">
        <f>G17</f>
        <v>0.89</v>
      </c>
      <c r="H12" s="299">
        <v>92</v>
      </c>
      <c r="I12" s="148">
        <v>-96.416446211915414</v>
      </c>
      <c r="J12" s="148">
        <v>59.25908016496021</v>
      </c>
      <c r="K12" s="146">
        <f t="shared" si="1"/>
        <v>-96.3</v>
      </c>
      <c r="L12" s="146">
        <f t="shared" si="2"/>
        <v>59.2</v>
      </c>
      <c r="M12" s="302">
        <v>87</v>
      </c>
      <c r="N12" s="148">
        <v>-121.54992765925431</v>
      </c>
      <c r="O12" s="148">
        <v>32.568753038491401</v>
      </c>
      <c r="P12" s="146">
        <f t="shared" si="3"/>
        <v>-120.8</v>
      </c>
      <c r="Q12" s="146">
        <f t="shared" si="4"/>
        <v>32.4</v>
      </c>
      <c r="R12" s="298">
        <v>112</v>
      </c>
      <c r="S12" s="148">
        <v>-173.73031318112078</v>
      </c>
      <c r="T12" s="148">
        <v>9.7388719422216621</v>
      </c>
      <c r="U12" s="146">
        <f t="shared" si="5"/>
        <v>-168.7</v>
      </c>
      <c r="V12" s="146">
        <f t="shared" si="6"/>
        <v>9.5</v>
      </c>
      <c r="W12" s="298">
        <v>140</v>
      </c>
      <c r="X12" s="148">
        <v>-191.33364903223216</v>
      </c>
      <c r="Y12" s="148">
        <v>70.938185731124719</v>
      </c>
      <c r="Z12" s="146">
        <f t="shared" si="7"/>
        <v>-170.3</v>
      </c>
      <c r="AA12" s="146">
        <f t="shared" si="8"/>
        <v>63.1</v>
      </c>
      <c r="AC12" s="139"/>
      <c r="AD12" s="139"/>
      <c r="AE12" s="139">
        <v>1</v>
      </c>
      <c r="AF12" s="139"/>
      <c r="AG12" s="139"/>
      <c r="AH12" s="139"/>
      <c r="AI12" s="139"/>
      <c r="AJ12" s="139"/>
      <c r="AK12" s="300">
        <v>3</v>
      </c>
      <c r="AL12" s="386">
        <f t="shared" si="72"/>
        <v>91.91</v>
      </c>
      <c r="AM12" s="386">
        <f t="shared" si="73"/>
        <v>38.729999999999997</v>
      </c>
      <c r="AN12" s="386">
        <f t="shared" si="9"/>
        <v>68.849999999999994</v>
      </c>
      <c r="AO12" s="386">
        <f t="shared" si="9"/>
        <v>83.4</v>
      </c>
      <c r="AP12" s="386">
        <f t="shared" si="9"/>
        <v>89.39</v>
      </c>
      <c r="AQ12" s="386">
        <f t="shared" si="9"/>
        <v>91.49</v>
      </c>
      <c r="AR12" s="386">
        <f t="shared" si="9"/>
        <v>92.57</v>
      </c>
      <c r="AS12" s="386">
        <f t="shared" si="10"/>
        <v>86.48</v>
      </c>
      <c r="AT12" s="386">
        <f t="shared" si="74"/>
        <v>39.54</v>
      </c>
      <c r="AU12" s="386">
        <f t="shared" si="11"/>
        <v>73.87</v>
      </c>
      <c r="AV12" s="386">
        <f t="shared" si="11"/>
        <v>93.98</v>
      </c>
      <c r="AW12" s="386">
        <f t="shared" si="11"/>
        <v>104.77</v>
      </c>
      <c r="AX12" s="386">
        <f t="shared" si="11"/>
        <v>109.38</v>
      </c>
      <c r="AY12" s="386">
        <f t="shared" si="11"/>
        <v>111.93</v>
      </c>
      <c r="AZ12" s="386">
        <f t="shared" si="12"/>
        <v>108.75</v>
      </c>
      <c r="BA12" s="386">
        <f t="shared" si="13"/>
        <v>47.49</v>
      </c>
      <c r="BB12" s="386">
        <f t="shared" si="14"/>
        <v>92.5</v>
      </c>
      <c r="BC12" s="386">
        <f t="shared" si="14"/>
        <v>122.16</v>
      </c>
      <c r="BD12" s="386">
        <f t="shared" si="14"/>
        <v>140.02000000000001</v>
      </c>
      <c r="BE12" s="386">
        <f t="shared" si="14"/>
        <v>148.16</v>
      </c>
      <c r="BF12" s="386">
        <f t="shared" si="14"/>
        <v>152.72</v>
      </c>
      <c r="BG12" s="386">
        <f t="shared" si="15"/>
        <v>124.6</v>
      </c>
      <c r="BH12" s="386">
        <f t="shared" si="16"/>
        <v>59.5</v>
      </c>
      <c r="BI12" s="386">
        <f t="shared" si="17"/>
        <v>109.34</v>
      </c>
      <c r="BJ12" s="386">
        <f t="shared" si="17"/>
        <v>136.91</v>
      </c>
      <c r="BK12" s="386">
        <f t="shared" si="17"/>
        <v>150.76</v>
      </c>
      <c r="BL12" s="386">
        <f t="shared" si="17"/>
        <v>156.44999999999999</v>
      </c>
      <c r="BM12" s="386">
        <f t="shared" si="17"/>
        <v>159.54</v>
      </c>
      <c r="BN12" s="386">
        <f t="shared" si="75"/>
        <v>160.8425</v>
      </c>
      <c r="BO12" s="386">
        <f t="shared" si="18"/>
        <v>78.72999999999999</v>
      </c>
      <c r="BP12" s="386">
        <f t="shared" si="19"/>
        <v>120.48749999999998</v>
      </c>
      <c r="BQ12" s="386">
        <f t="shared" si="20"/>
        <v>145.95000000000002</v>
      </c>
      <c r="BR12" s="386">
        <f t="shared" si="21"/>
        <v>156.4325</v>
      </c>
      <c r="BS12" s="386">
        <f t="shared" si="22"/>
        <v>160.10749999999999</v>
      </c>
      <c r="BT12" s="386">
        <f t="shared" si="23"/>
        <v>161.9975</v>
      </c>
      <c r="BU12" s="386">
        <f t="shared" si="24"/>
        <v>151.34</v>
      </c>
      <c r="BV12" s="386">
        <f t="shared" si="25"/>
        <v>79.539999999999992</v>
      </c>
      <c r="BW12" s="386">
        <f t="shared" si="26"/>
        <v>129.27250000000001</v>
      </c>
      <c r="BX12" s="386">
        <f t="shared" si="27"/>
        <v>164.465</v>
      </c>
      <c r="BY12" s="386">
        <f t="shared" si="28"/>
        <v>183.3475</v>
      </c>
      <c r="BZ12" s="386">
        <f t="shared" si="29"/>
        <v>191.41499999999999</v>
      </c>
      <c r="CA12" s="386">
        <f t="shared" si="30"/>
        <v>195.8775</v>
      </c>
      <c r="CB12" s="386">
        <f t="shared" si="31"/>
        <v>190.3125</v>
      </c>
      <c r="CC12" s="386">
        <f t="shared" si="32"/>
        <v>87.490000000000009</v>
      </c>
      <c r="CD12" s="386">
        <f t="shared" si="33"/>
        <v>161.875</v>
      </c>
      <c r="CE12" s="386">
        <f t="shared" si="34"/>
        <v>213.78</v>
      </c>
      <c r="CF12" s="386">
        <f t="shared" si="35"/>
        <v>245.03500000000003</v>
      </c>
      <c r="CG12" s="386">
        <f t="shared" si="36"/>
        <v>259.27999999999997</v>
      </c>
      <c r="CH12" s="386">
        <f t="shared" si="37"/>
        <v>267.26</v>
      </c>
      <c r="CI12" s="386">
        <f t="shared" si="38"/>
        <v>218.04999999999998</v>
      </c>
      <c r="CJ12" s="386">
        <f t="shared" si="39"/>
        <v>104.125</v>
      </c>
      <c r="CK12" s="386">
        <f t="shared" si="40"/>
        <v>191.345</v>
      </c>
      <c r="CL12" s="386">
        <f t="shared" si="41"/>
        <v>239.5925</v>
      </c>
      <c r="CM12" s="386">
        <f t="shared" si="42"/>
        <v>263.83</v>
      </c>
      <c r="CN12" s="386">
        <f t="shared" si="43"/>
        <v>273.78749999999997</v>
      </c>
      <c r="CO12" s="386">
        <f t="shared" si="44"/>
        <v>279.19499999999999</v>
      </c>
      <c r="CP12" s="386">
        <f t="shared" si="76"/>
        <v>22.977499999999992</v>
      </c>
      <c r="CQ12" s="386">
        <f t="shared" si="45"/>
        <v>9.6824999999999974</v>
      </c>
      <c r="CR12" s="386">
        <f t="shared" si="46"/>
        <v>17.212499999999999</v>
      </c>
      <c r="CS12" s="386">
        <f t="shared" si="47"/>
        <v>20.85</v>
      </c>
      <c r="CT12" s="386">
        <f t="shared" si="48"/>
        <v>22.347499999999997</v>
      </c>
      <c r="CU12" s="386">
        <f t="shared" si="49"/>
        <v>22.872500000000002</v>
      </c>
      <c r="CV12" s="386">
        <f t="shared" si="50"/>
        <v>23.142499999999998</v>
      </c>
      <c r="CW12" s="386">
        <f t="shared" si="51"/>
        <v>21.620000000000005</v>
      </c>
      <c r="CX12" s="386">
        <f t="shared" si="52"/>
        <v>9.884999999999998</v>
      </c>
      <c r="CY12" s="386">
        <f t="shared" si="53"/>
        <v>18.467500000000001</v>
      </c>
      <c r="CZ12" s="386">
        <f t="shared" si="54"/>
        <v>23.495000000000005</v>
      </c>
      <c r="DA12" s="386">
        <f t="shared" si="55"/>
        <v>26.192499999999995</v>
      </c>
      <c r="DB12" s="386">
        <f t="shared" si="56"/>
        <v>27.344999999999999</v>
      </c>
      <c r="DC12" s="386">
        <f t="shared" si="57"/>
        <v>27.982500000000002</v>
      </c>
      <c r="DD12" s="386">
        <f t="shared" si="58"/>
        <v>27.1875</v>
      </c>
      <c r="DE12" s="386">
        <f t="shared" si="59"/>
        <v>11.872500000000002</v>
      </c>
      <c r="DF12" s="386">
        <f t="shared" si="60"/>
        <v>23.125</v>
      </c>
      <c r="DG12" s="386">
        <f t="shared" si="61"/>
        <v>30.539999999999992</v>
      </c>
      <c r="DH12" s="386">
        <f t="shared" si="62"/>
        <v>35.004999999999995</v>
      </c>
      <c r="DI12" s="386">
        <f t="shared" si="63"/>
        <v>37.039999999999992</v>
      </c>
      <c r="DJ12" s="386">
        <f t="shared" si="64"/>
        <v>38.180000000000007</v>
      </c>
      <c r="DK12" s="386">
        <f t="shared" si="65"/>
        <v>31.150000000000006</v>
      </c>
      <c r="DL12" s="386">
        <f t="shared" si="66"/>
        <v>14.875</v>
      </c>
      <c r="DM12" s="386">
        <f t="shared" si="67"/>
        <v>27.335000000000008</v>
      </c>
      <c r="DN12" s="386">
        <f t="shared" si="68"/>
        <v>34.227499999999992</v>
      </c>
      <c r="DO12" s="386">
        <f t="shared" si="69"/>
        <v>37.69</v>
      </c>
      <c r="DP12" s="386">
        <f t="shared" si="70"/>
        <v>39.112499999999997</v>
      </c>
      <c r="DQ12" s="386">
        <f t="shared" si="71"/>
        <v>39.884999999999991</v>
      </c>
      <c r="DS12" s="99" t="s">
        <v>30</v>
      </c>
    </row>
    <row r="13" spans="1:123" x14ac:dyDescent="0.25">
      <c r="A13" s="144" t="s">
        <v>47</v>
      </c>
      <c r="B13" s="294" t="str">
        <f>+イールドカーブ!$A$2</f>
        <v>2025年12月末</v>
      </c>
      <c r="C13" s="295">
        <f>パラメータ!$AJ$19</f>
        <v>0.21674448405308511</v>
      </c>
      <c r="D13" s="297">
        <f>D16</f>
        <v>0.999</v>
      </c>
      <c r="E13" s="301">
        <f>E16</f>
        <v>0.99199999999999999</v>
      </c>
      <c r="F13" s="297">
        <f>F16</f>
        <v>0.96199999999999997</v>
      </c>
      <c r="G13" s="297">
        <f>G16</f>
        <v>0.86699999999999999</v>
      </c>
      <c r="H13" s="298">
        <v>33.499999999999972</v>
      </c>
      <c r="I13" s="148">
        <v>-20.98285732213289</v>
      </c>
      <c r="J13" s="148">
        <v>82.679627262303214</v>
      </c>
      <c r="K13" s="146">
        <f t="shared" si="1"/>
        <v>-21</v>
      </c>
      <c r="L13" s="146">
        <f t="shared" si="2"/>
        <v>82.6</v>
      </c>
      <c r="M13" s="299">
        <v>51.899999999999991</v>
      </c>
      <c r="N13" s="148">
        <v>-10.705847999541707</v>
      </c>
      <c r="O13" s="148">
        <v>181.58567570849473</v>
      </c>
      <c r="P13" s="146">
        <f t="shared" si="3"/>
        <v>-10.6</v>
      </c>
      <c r="Q13" s="146">
        <f t="shared" si="4"/>
        <v>180.1</v>
      </c>
      <c r="R13" s="298">
        <v>78.999999999999986</v>
      </c>
      <c r="S13" s="148">
        <v>-116.80603756688721</v>
      </c>
      <c r="T13" s="148">
        <v>116.19807538567561</v>
      </c>
      <c r="U13" s="146">
        <f t="shared" si="5"/>
        <v>-112.4</v>
      </c>
      <c r="V13" s="146">
        <f t="shared" si="6"/>
        <v>111.8</v>
      </c>
      <c r="W13" s="298">
        <v>45.899999999756204</v>
      </c>
      <c r="X13" s="148">
        <v>145.02442496213405</v>
      </c>
      <c r="Y13" s="148">
        <v>558.00335125108779</v>
      </c>
      <c r="Z13" s="146">
        <f t="shared" si="7"/>
        <v>125.7</v>
      </c>
      <c r="AA13" s="146">
        <f t="shared" si="8"/>
        <v>483.8</v>
      </c>
      <c r="AC13" s="139"/>
      <c r="AD13" s="139"/>
      <c r="AE13" s="139"/>
      <c r="AF13" s="139">
        <v>1</v>
      </c>
      <c r="AG13" s="139"/>
      <c r="AH13" s="139"/>
      <c r="AI13" s="139"/>
      <c r="AJ13" s="139"/>
      <c r="AK13" s="300">
        <v>4</v>
      </c>
      <c r="AL13" s="386">
        <f t="shared" si="72"/>
        <v>33.47</v>
      </c>
      <c r="AM13" s="386">
        <f t="shared" si="73"/>
        <v>13.92</v>
      </c>
      <c r="AN13" s="386">
        <f t="shared" si="9"/>
        <v>27.48</v>
      </c>
      <c r="AO13" s="386">
        <f t="shared" si="9"/>
        <v>35.18</v>
      </c>
      <c r="AP13" s="386">
        <f t="shared" si="9"/>
        <v>36.72</v>
      </c>
      <c r="AQ13" s="386">
        <f t="shared" si="9"/>
        <v>35.01</v>
      </c>
      <c r="AR13" s="386">
        <f t="shared" si="9"/>
        <v>32.909999999999997</v>
      </c>
      <c r="AS13" s="386">
        <f t="shared" si="10"/>
        <v>51.48</v>
      </c>
      <c r="AT13" s="386">
        <f t="shared" si="74"/>
        <v>25.19</v>
      </c>
      <c r="AU13" s="386">
        <f t="shared" si="11"/>
        <v>48.27</v>
      </c>
      <c r="AV13" s="386">
        <f t="shared" si="11"/>
        <v>58.91</v>
      </c>
      <c r="AW13" s="386">
        <f t="shared" si="11"/>
        <v>57</v>
      </c>
      <c r="AX13" s="386">
        <f t="shared" si="11"/>
        <v>50.22</v>
      </c>
      <c r="AY13" s="386">
        <f t="shared" si="11"/>
        <v>43.72</v>
      </c>
      <c r="AZ13" s="386">
        <f t="shared" si="12"/>
        <v>76</v>
      </c>
      <c r="BA13" s="386">
        <f t="shared" si="13"/>
        <v>31.12</v>
      </c>
      <c r="BB13" s="386">
        <f t="shared" si="14"/>
        <v>65.02</v>
      </c>
      <c r="BC13" s="386">
        <f t="shared" si="14"/>
        <v>90.1</v>
      </c>
      <c r="BD13" s="386">
        <f t="shared" si="14"/>
        <v>104.75</v>
      </c>
      <c r="BE13" s="386">
        <f t="shared" si="14"/>
        <v>109.73</v>
      </c>
      <c r="BF13" s="386">
        <f t="shared" si="14"/>
        <v>111.43</v>
      </c>
      <c r="BG13" s="386">
        <f t="shared" si="15"/>
        <v>39.799999999999997</v>
      </c>
      <c r="BH13" s="386">
        <f t="shared" si="16"/>
        <v>45.12</v>
      </c>
      <c r="BI13" s="386">
        <f t="shared" si="17"/>
        <v>78.59</v>
      </c>
      <c r="BJ13" s="386">
        <f t="shared" si="17"/>
        <v>80.239999999999995</v>
      </c>
      <c r="BK13" s="386">
        <f t="shared" si="17"/>
        <v>52.07</v>
      </c>
      <c r="BL13" s="386">
        <f t="shared" si="17"/>
        <v>20.47</v>
      </c>
      <c r="BM13" s="386">
        <f t="shared" si="17"/>
        <v>-5.36</v>
      </c>
      <c r="BN13" s="386">
        <f t="shared" si="75"/>
        <v>73.47</v>
      </c>
      <c r="BO13" s="386">
        <f t="shared" si="18"/>
        <v>53.92</v>
      </c>
      <c r="BP13" s="386">
        <f t="shared" si="19"/>
        <v>67.48</v>
      </c>
      <c r="BQ13" s="386">
        <f t="shared" si="20"/>
        <v>75.180000000000007</v>
      </c>
      <c r="BR13" s="386">
        <f t="shared" si="21"/>
        <v>76.72</v>
      </c>
      <c r="BS13" s="386">
        <f t="shared" si="22"/>
        <v>75.009999999999991</v>
      </c>
      <c r="BT13" s="386">
        <f t="shared" si="23"/>
        <v>72.91</v>
      </c>
      <c r="BU13" s="386">
        <f t="shared" si="24"/>
        <v>91.47999999999999</v>
      </c>
      <c r="BV13" s="386">
        <f t="shared" si="25"/>
        <v>65.19</v>
      </c>
      <c r="BW13" s="386">
        <f t="shared" si="26"/>
        <v>88.27000000000001</v>
      </c>
      <c r="BX13" s="386">
        <f t="shared" si="27"/>
        <v>103.0925</v>
      </c>
      <c r="BY13" s="386">
        <f t="shared" si="28"/>
        <v>99.75</v>
      </c>
      <c r="BZ13" s="386">
        <f t="shared" si="29"/>
        <v>90.22</v>
      </c>
      <c r="CA13" s="386">
        <f t="shared" si="30"/>
        <v>83.72</v>
      </c>
      <c r="CB13" s="386">
        <f t="shared" si="31"/>
        <v>133</v>
      </c>
      <c r="CC13" s="386">
        <f t="shared" si="32"/>
        <v>71.12</v>
      </c>
      <c r="CD13" s="386">
        <f t="shared" si="33"/>
        <v>113.785</v>
      </c>
      <c r="CE13" s="386">
        <f t="shared" si="34"/>
        <v>157.67499999999998</v>
      </c>
      <c r="CF13" s="386">
        <f t="shared" si="35"/>
        <v>183.3125</v>
      </c>
      <c r="CG13" s="386">
        <f t="shared" si="36"/>
        <v>192.0275</v>
      </c>
      <c r="CH13" s="386">
        <f t="shared" si="37"/>
        <v>195.0025</v>
      </c>
      <c r="CI13" s="386">
        <f t="shared" si="38"/>
        <v>79.8</v>
      </c>
      <c r="CJ13" s="386">
        <f t="shared" si="39"/>
        <v>85.12</v>
      </c>
      <c r="CK13" s="386">
        <f t="shared" si="40"/>
        <v>137.5325</v>
      </c>
      <c r="CL13" s="386">
        <f t="shared" si="41"/>
        <v>140.41999999999999</v>
      </c>
      <c r="CM13" s="386">
        <f t="shared" si="42"/>
        <v>92.07</v>
      </c>
      <c r="CN13" s="386">
        <f t="shared" si="43"/>
        <v>60.47</v>
      </c>
      <c r="CO13" s="386">
        <f t="shared" si="44"/>
        <v>34.64</v>
      </c>
      <c r="CP13" s="386">
        <f t="shared" si="76"/>
        <v>8.3674999999999997</v>
      </c>
      <c r="CQ13" s="386">
        <f t="shared" si="45"/>
        <v>3.4800000000000004</v>
      </c>
      <c r="CR13" s="386">
        <f t="shared" si="46"/>
        <v>6.870000000000001</v>
      </c>
      <c r="CS13" s="386">
        <f t="shared" si="47"/>
        <v>8.7950000000000017</v>
      </c>
      <c r="CT13" s="386">
        <f t="shared" si="48"/>
        <v>9.18</v>
      </c>
      <c r="CU13" s="386">
        <f t="shared" si="49"/>
        <v>8.7524999999999977</v>
      </c>
      <c r="CV13" s="386">
        <f t="shared" si="50"/>
        <v>8.2274999999999991</v>
      </c>
      <c r="CW13" s="386">
        <f t="shared" si="51"/>
        <v>12.869999999999997</v>
      </c>
      <c r="CX13" s="386">
        <f t="shared" si="52"/>
        <v>6.2974999999999994</v>
      </c>
      <c r="CY13" s="386">
        <f t="shared" si="53"/>
        <v>12.067500000000003</v>
      </c>
      <c r="CZ13" s="386">
        <f t="shared" si="54"/>
        <v>14.727499999999999</v>
      </c>
      <c r="DA13" s="386">
        <f t="shared" si="55"/>
        <v>14.25</v>
      </c>
      <c r="DB13" s="386">
        <f t="shared" si="56"/>
        <v>12.555</v>
      </c>
      <c r="DC13" s="386">
        <f t="shared" si="57"/>
        <v>10.93</v>
      </c>
      <c r="DD13" s="386">
        <f t="shared" si="58"/>
        <v>19</v>
      </c>
      <c r="DE13" s="386">
        <f t="shared" si="59"/>
        <v>7.7800000000000011</v>
      </c>
      <c r="DF13" s="386">
        <f t="shared" si="60"/>
        <v>16.254999999999995</v>
      </c>
      <c r="DG13" s="386">
        <f t="shared" si="61"/>
        <v>22.525000000000006</v>
      </c>
      <c r="DH13" s="386">
        <f t="shared" si="62"/>
        <v>26.1875</v>
      </c>
      <c r="DI13" s="386">
        <f t="shared" si="63"/>
        <v>27.432500000000005</v>
      </c>
      <c r="DJ13" s="386">
        <f t="shared" si="64"/>
        <v>27.857500000000002</v>
      </c>
      <c r="DK13" s="386">
        <f t="shared" si="65"/>
        <v>9.9499999999999993</v>
      </c>
      <c r="DL13" s="386">
        <f t="shared" si="66"/>
        <v>11.280000000000001</v>
      </c>
      <c r="DM13" s="386">
        <f t="shared" si="67"/>
        <v>19.647500000000001</v>
      </c>
      <c r="DN13" s="386">
        <f t="shared" si="68"/>
        <v>20.060000000000002</v>
      </c>
      <c r="DO13" s="386">
        <f t="shared" si="69"/>
        <v>13.017499999999998</v>
      </c>
      <c r="DP13" s="386">
        <f t="shared" si="70"/>
        <v>5.1174999999999997</v>
      </c>
      <c r="DQ13" s="386">
        <f t="shared" si="71"/>
        <v>-9.3800000000000008</v>
      </c>
      <c r="DS13" s="99" t="s">
        <v>30</v>
      </c>
    </row>
    <row r="14" spans="1:123" x14ac:dyDescent="0.25">
      <c r="A14" s="144" t="s">
        <v>112</v>
      </c>
      <c r="B14" s="294" t="str">
        <f>+イールドカーブ!$A$2</f>
        <v>2025年12月末</v>
      </c>
      <c r="C14" s="295">
        <f>パラメータ!$AJ$35</f>
        <v>0.42476341430257908</v>
      </c>
      <c r="D14" s="297">
        <f t="shared" ref="D14:G15" si="77">D16</f>
        <v>0.999</v>
      </c>
      <c r="E14" s="297">
        <f t="shared" si="77"/>
        <v>0.99199999999999999</v>
      </c>
      <c r="F14" s="297">
        <f t="shared" si="77"/>
        <v>0.96199999999999997</v>
      </c>
      <c r="G14" s="297">
        <f t="shared" si="77"/>
        <v>0.86699999999999999</v>
      </c>
      <c r="H14" s="298">
        <v>34</v>
      </c>
      <c r="I14" s="148">
        <v>-48.447146293057401</v>
      </c>
      <c r="J14" s="148">
        <v>-21.349261647036954</v>
      </c>
      <c r="K14" s="146">
        <f t="shared" si="1"/>
        <v>-48.4</v>
      </c>
      <c r="L14" s="146">
        <f t="shared" si="2"/>
        <v>-21.3</v>
      </c>
      <c r="M14" s="298">
        <v>49</v>
      </c>
      <c r="N14" s="148">
        <v>-72.445008993113575</v>
      </c>
      <c r="O14" s="148">
        <v>-0.16379245933294234</v>
      </c>
      <c r="P14" s="146">
        <f t="shared" si="3"/>
        <v>-71.900000000000006</v>
      </c>
      <c r="Q14" s="146">
        <f t="shared" si="4"/>
        <v>-0.2</v>
      </c>
      <c r="R14" s="298">
        <v>65</v>
      </c>
      <c r="S14" s="148">
        <v>-79.739508632468542</v>
      </c>
      <c r="T14" s="148">
        <v>62.526843358489238</v>
      </c>
      <c r="U14" s="146">
        <f t="shared" si="5"/>
        <v>-76.7</v>
      </c>
      <c r="V14" s="146">
        <f t="shared" si="6"/>
        <v>60.2</v>
      </c>
      <c r="W14" s="298">
        <v>101</v>
      </c>
      <c r="X14" s="148">
        <v>-124.21182687590306</v>
      </c>
      <c r="Y14" s="148">
        <v>94.894906268086018</v>
      </c>
      <c r="Z14" s="146">
        <f t="shared" si="7"/>
        <v>-107.7</v>
      </c>
      <c r="AA14" s="146">
        <f t="shared" si="8"/>
        <v>82.3</v>
      </c>
      <c r="AC14" s="139"/>
      <c r="AD14" s="139"/>
      <c r="AE14" s="139"/>
      <c r="AF14" s="139"/>
      <c r="AG14" s="139">
        <v>1</v>
      </c>
      <c r="AH14" s="139"/>
      <c r="AI14" s="139"/>
      <c r="AJ14" s="139"/>
      <c r="AK14" s="300">
        <v>5</v>
      </c>
      <c r="AL14" s="386">
        <f t="shared" si="72"/>
        <v>33.97</v>
      </c>
      <c r="AM14" s="386">
        <f t="shared" si="73"/>
        <v>8.1199999999999992</v>
      </c>
      <c r="AN14" s="386">
        <f t="shared" si="9"/>
        <v>18.77</v>
      </c>
      <c r="AO14" s="386">
        <f t="shared" si="9"/>
        <v>28.31</v>
      </c>
      <c r="AP14" s="386">
        <f t="shared" si="9"/>
        <v>35.44</v>
      </c>
      <c r="AQ14" s="386">
        <f t="shared" si="9"/>
        <v>39.04</v>
      </c>
      <c r="AR14" s="386">
        <f t="shared" si="9"/>
        <v>41.11</v>
      </c>
      <c r="AS14" s="386">
        <f t="shared" si="10"/>
        <v>48.61</v>
      </c>
      <c r="AT14" s="386">
        <f t="shared" si="74"/>
        <v>18.68</v>
      </c>
      <c r="AU14" s="386">
        <f t="shared" si="11"/>
        <v>37.26</v>
      </c>
      <c r="AV14" s="386">
        <f t="shared" si="11"/>
        <v>50.21</v>
      </c>
      <c r="AW14" s="386">
        <f t="shared" si="11"/>
        <v>58.39</v>
      </c>
      <c r="AX14" s="386">
        <f t="shared" si="11"/>
        <v>62.21</v>
      </c>
      <c r="AY14" s="386">
        <f t="shared" si="11"/>
        <v>64.36</v>
      </c>
      <c r="AZ14" s="386">
        <f t="shared" si="12"/>
        <v>62.53</v>
      </c>
      <c r="BA14" s="386">
        <f t="shared" si="13"/>
        <v>32.659999999999997</v>
      </c>
      <c r="BB14" s="386">
        <f t="shared" si="14"/>
        <v>57.76</v>
      </c>
      <c r="BC14" s="386">
        <f t="shared" si="14"/>
        <v>69.25</v>
      </c>
      <c r="BD14" s="386">
        <f t="shared" si="14"/>
        <v>73.31</v>
      </c>
      <c r="BE14" s="386">
        <f t="shared" si="14"/>
        <v>74.45</v>
      </c>
      <c r="BF14" s="386">
        <f t="shared" si="14"/>
        <v>74.97</v>
      </c>
      <c r="BG14" s="386">
        <f t="shared" si="15"/>
        <v>87.57</v>
      </c>
      <c r="BH14" s="386">
        <f t="shared" si="16"/>
        <v>45.4</v>
      </c>
      <c r="BI14" s="386">
        <f t="shared" si="17"/>
        <v>80.44</v>
      </c>
      <c r="BJ14" s="386">
        <f t="shared" si="17"/>
        <v>96.65</v>
      </c>
      <c r="BK14" s="386">
        <f t="shared" si="17"/>
        <v>102.53</v>
      </c>
      <c r="BL14" s="386">
        <f t="shared" si="17"/>
        <v>104.24</v>
      </c>
      <c r="BM14" s="386">
        <f t="shared" si="17"/>
        <v>105.04</v>
      </c>
      <c r="BN14" s="386">
        <f t="shared" si="75"/>
        <v>73.97</v>
      </c>
      <c r="BO14" s="386">
        <f t="shared" si="18"/>
        <v>48.12</v>
      </c>
      <c r="BP14" s="386">
        <f t="shared" si="19"/>
        <v>58.769999999999996</v>
      </c>
      <c r="BQ14" s="386">
        <f t="shared" si="20"/>
        <v>68.31</v>
      </c>
      <c r="BR14" s="386">
        <f t="shared" si="21"/>
        <v>75.44</v>
      </c>
      <c r="BS14" s="386">
        <f t="shared" si="22"/>
        <v>79.039999999999992</v>
      </c>
      <c r="BT14" s="386">
        <f t="shared" si="23"/>
        <v>81.11</v>
      </c>
      <c r="BU14" s="386">
        <f t="shared" si="24"/>
        <v>88.61</v>
      </c>
      <c r="BV14" s="386">
        <f t="shared" si="25"/>
        <v>58.68</v>
      </c>
      <c r="BW14" s="386">
        <f t="shared" si="26"/>
        <v>77.259999999999991</v>
      </c>
      <c r="BX14" s="386">
        <f t="shared" si="27"/>
        <v>90.210000000000008</v>
      </c>
      <c r="BY14" s="386">
        <f t="shared" si="28"/>
        <v>102.1825</v>
      </c>
      <c r="BZ14" s="386">
        <f t="shared" si="29"/>
        <v>108.86750000000001</v>
      </c>
      <c r="CA14" s="386">
        <f t="shared" si="30"/>
        <v>112.63</v>
      </c>
      <c r="CB14" s="386">
        <f t="shared" si="31"/>
        <v>109.42750000000001</v>
      </c>
      <c r="CC14" s="386">
        <f t="shared" si="32"/>
        <v>72.66</v>
      </c>
      <c r="CD14" s="386">
        <f t="shared" si="33"/>
        <v>101.08</v>
      </c>
      <c r="CE14" s="386">
        <f t="shared" si="34"/>
        <v>121.1875</v>
      </c>
      <c r="CF14" s="386">
        <f t="shared" si="35"/>
        <v>128.29250000000002</v>
      </c>
      <c r="CG14" s="386">
        <f t="shared" si="36"/>
        <v>130.28750000000002</v>
      </c>
      <c r="CH14" s="386">
        <f t="shared" si="37"/>
        <v>131.19749999999999</v>
      </c>
      <c r="CI14" s="386">
        <f t="shared" si="38"/>
        <v>153.2475</v>
      </c>
      <c r="CJ14" s="386">
        <f t="shared" si="39"/>
        <v>85.4</v>
      </c>
      <c r="CK14" s="386">
        <f t="shared" si="40"/>
        <v>140.76999999999998</v>
      </c>
      <c r="CL14" s="386">
        <f t="shared" si="41"/>
        <v>169.13750000000002</v>
      </c>
      <c r="CM14" s="386">
        <f t="shared" si="42"/>
        <v>179.42750000000001</v>
      </c>
      <c r="CN14" s="386">
        <f t="shared" si="43"/>
        <v>182.42</v>
      </c>
      <c r="CO14" s="386">
        <f t="shared" si="44"/>
        <v>183.82</v>
      </c>
      <c r="CP14" s="386">
        <f t="shared" si="76"/>
        <v>8.4924999999999997</v>
      </c>
      <c r="CQ14" s="386">
        <f t="shared" si="45"/>
        <v>2.0299999999999994</v>
      </c>
      <c r="CR14" s="386">
        <f t="shared" si="46"/>
        <v>4.692499999999999</v>
      </c>
      <c r="CS14" s="386">
        <f t="shared" si="47"/>
        <v>7.0775000000000006</v>
      </c>
      <c r="CT14" s="386">
        <f t="shared" si="48"/>
        <v>8.86</v>
      </c>
      <c r="CU14" s="386">
        <f t="shared" si="49"/>
        <v>9.759999999999998</v>
      </c>
      <c r="CV14" s="386">
        <f t="shared" si="50"/>
        <v>10.2775</v>
      </c>
      <c r="CW14" s="386">
        <f t="shared" si="51"/>
        <v>12.152500000000003</v>
      </c>
      <c r="CX14" s="386">
        <f t="shared" si="52"/>
        <v>4.67</v>
      </c>
      <c r="CY14" s="386">
        <f t="shared" si="53"/>
        <v>9.3149999999999977</v>
      </c>
      <c r="CZ14" s="386">
        <f t="shared" si="54"/>
        <v>12.552500000000002</v>
      </c>
      <c r="DA14" s="386">
        <f t="shared" si="55"/>
        <v>14.597499999999997</v>
      </c>
      <c r="DB14" s="386">
        <f t="shared" si="56"/>
        <v>15.552500000000002</v>
      </c>
      <c r="DC14" s="386">
        <f t="shared" si="57"/>
        <v>16.090000000000003</v>
      </c>
      <c r="DD14" s="386">
        <f t="shared" si="58"/>
        <v>15.6325</v>
      </c>
      <c r="DE14" s="386">
        <f t="shared" si="59"/>
        <v>8.1649999999999991</v>
      </c>
      <c r="DF14" s="386">
        <f t="shared" si="60"/>
        <v>14.439999999999998</v>
      </c>
      <c r="DG14" s="386">
        <f t="shared" si="61"/>
        <v>17.3125</v>
      </c>
      <c r="DH14" s="386">
        <f t="shared" si="62"/>
        <v>18.327500000000001</v>
      </c>
      <c r="DI14" s="386">
        <f t="shared" si="63"/>
        <v>18.612499999999997</v>
      </c>
      <c r="DJ14" s="386">
        <f t="shared" si="64"/>
        <v>18.7425</v>
      </c>
      <c r="DK14" s="386">
        <f t="shared" si="65"/>
        <v>21.892499999999998</v>
      </c>
      <c r="DL14" s="386">
        <f t="shared" si="66"/>
        <v>11.350000000000001</v>
      </c>
      <c r="DM14" s="386">
        <f t="shared" si="67"/>
        <v>20.11</v>
      </c>
      <c r="DN14" s="386">
        <f t="shared" si="68"/>
        <v>24.162499999999994</v>
      </c>
      <c r="DO14" s="386">
        <f t="shared" si="69"/>
        <v>25.632499999999993</v>
      </c>
      <c r="DP14" s="386">
        <f t="shared" si="70"/>
        <v>26.060000000000002</v>
      </c>
      <c r="DQ14" s="386">
        <f t="shared" si="71"/>
        <v>26.260000000000005</v>
      </c>
      <c r="DS14" s="99" t="s">
        <v>30</v>
      </c>
    </row>
    <row r="15" spans="1:123" x14ac:dyDescent="0.25">
      <c r="A15" s="144" t="s">
        <v>225</v>
      </c>
      <c r="B15" s="294" t="str">
        <f>+イールドカーブ!$A$2</f>
        <v>2025年12月末</v>
      </c>
      <c r="C15" s="295">
        <f>C14</f>
        <v>0.42476341430257908</v>
      </c>
      <c r="D15" s="297">
        <f t="shared" si="77"/>
        <v>0.999</v>
      </c>
      <c r="E15" s="301">
        <f t="shared" si="77"/>
        <v>0.99399999999999999</v>
      </c>
      <c r="F15" s="301">
        <f t="shared" si="77"/>
        <v>0.97099999999999997</v>
      </c>
      <c r="G15" s="301">
        <f t="shared" si="77"/>
        <v>0.89</v>
      </c>
      <c r="H15" s="298">
        <v>81</v>
      </c>
      <c r="I15" s="148">
        <v>-121.27024085937764</v>
      </c>
      <c r="J15" s="148">
        <v>-79.024653704027884</v>
      </c>
      <c r="K15" s="146">
        <f t="shared" si="1"/>
        <v>-121.1</v>
      </c>
      <c r="L15" s="146">
        <f t="shared" si="2"/>
        <v>-78.900000000000006</v>
      </c>
      <c r="M15" s="298">
        <v>86</v>
      </c>
      <c r="N15" s="148">
        <v>-143.06919136809691</v>
      </c>
      <c r="O15" s="148">
        <v>-52.458361395070405</v>
      </c>
      <c r="P15" s="146">
        <f t="shared" si="3"/>
        <v>-142.19999999999999</v>
      </c>
      <c r="Q15" s="146">
        <f t="shared" si="4"/>
        <v>-52.1</v>
      </c>
      <c r="R15" s="298">
        <v>99</v>
      </c>
      <c r="S15" s="148">
        <v>-150.2638029434072</v>
      </c>
      <c r="T15" s="148">
        <v>12.235336051469327</v>
      </c>
      <c r="U15" s="146">
        <f t="shared" si="5"/>
        <v>-145.9</v>
      </c>
      <c r="V15" s="146">
        <f t="shared" si="6"/>
        <v>11.9</v>
      </c>
      <c r="W15" s="298">
        <v>135</v>
      </c>
      <c r="X15" s="148">
        <v>-192.71374239126413</v>
      </c>
      <c r="Y15" s="148">
        <v>46.229740463297226</v>
      </c>
      <c r="Z15" s="146">
        <f t="shared" si="7"/>
        <v>-171.5</v>
      </c>
      <c r="AA15" s="146">
        <f t="shared" si="8"/>
        <v>41.1</v>
      </c>
      <c r="AC15" s="139"/>
      <c r="AD15" s="139"/>
      <c r="AE15" s="139"/>
      <c r="AF15" s="139"/>
      <c r="AG15" s="139"/>
      <c r="AH15" s="139">
        <v>1</v>
      </c>
      <c r="AI15" s="139"/>
      <c r="AJ15" s="139"/>
      <c r="AK15" s="300">
        <v>6</v>
      </c>
      <c r="AL15" s="386">
        <f t="shared" si="72"/>
        <v>80.92</v>
      </c>
      <c r="AM15" s="386">
        <f t="shared" si="73"/>
        <v>14.91</v>
      </c>
      <c r="AN15" s="386">
        <f t="shared" si="9"/>
        <v>39.340000000000003</v>
      </c>
      <c r="AO15" s="386">
        <f t="shared" si="9"/>
        <v>64.180000000000007</v>
      </c>
      <c r="AP15" s="386">
        <f t="shared" si="9"/>
        <v>84.01</v>
      </c>
      <c r="AQ15" s="386">
        <f t="shared" si="9"/>
        <v>94.26</v>
      </c>
      <c r="AR15" s="386">
        <f t="shared" si="9"/>
        <v>100.18</v>
      </c>
      <c r="AS15" s="386">
        <f t="shared" si="10"/>
        <v>85.48</v>
      </c>
      <c r="AT15" s="386">
        <f t="shared" si="74"/>
        <v>26.06</v>
      </c>
      <c r="AU15" s="386">
        <f t="shared" si="11"/>
        <v>58.28</v>
      </c>
      <c r="AV15" s="386">
        <f t="shared" si="11"/>
        <v>85.89</v>
      </c>
      <c r="AW15" s="386">
        <f t="shared" si="11"/>
        <v>106.04</v>
      </c>
      <c r="AX15" s="386">
        <f t="shared" si="11"/>
        <v>116.11</v>
      </c>
      <c r="AY15" s="386">
        <f t="shared" si="11"/>
        <v>121.87</v>
      </c>
      <c r="AZ15" s="386">
        <f t="shared" si="12"/>
        <v>96.13</v>
      </c>
      <c r="BA15" s="386">
        <f t="shared" si="13"/>
        <v>40.51</v>
      </c>
      <c r="BB15" s="386">
        <f t="shared" si="14"/>
        <v>79.28</v>
      </c>
      <c r="BC15" s="386">
        <f t="shared" si="14"/>
        <v>105.08</v>
      </c>
      <c r="BD15" s="386">
        <f t="shared" si="14"/>
        <v>120.73</v>
      </c>
      <c r="BE15" s="386">
        <f t="shared" si="14"/>
        <v>127.88</v>
      </c>
      <c r="BF15" s="386">
        <f t="shared" si="14"/>
        <v>131.88</v>
      </c>
      <c r="BG15" s="386">
        <f t="shared" si="15"/>
        <v>120.15</v>
      </c>
      <c r="BH15" s="386">
        <f t="shared" si="16"/>
        <v>53.33</v>
      </c>
      <c r="BI15" s="386">
        <f t="shared" si="17"/>
        <v>101.27</v>
      </c>
      <c r="BJ15" s="386">
        <f t="shared" si="17"/>
        <v>130.56</v>
      </c>
      <c r="BK15" s="386">
        <f t="shared" si="17"/>
        <v>146.86000000000001</v>
      </c>
      <c r="BL15" s="386">
        <f t="shared" si="17"/>
        <v>153.94</v>
      </c>
      <c r="BM15" s="386">
        <f t="shared" si="17"/>
        <v>157.85</v>
      </c>
      <c r="BN15" s="386">
        <f t="shared" si="75"/>
        <v>141.61000000000001</v>
      </c>
      <c r="BO15" s="386">
        <f t="shared" si="18"/>
        <v>54.91</v>
      </c>
      <c r="BP15" s="386">
        <f t="shared" si="19"/>
        <v>79.34</v>
      </c>
      <c r="BQ15" s="386">
        <f t="shared" si="20"/>
        <v>112.31500000000001</v>
      </c>
      <c r="BR15" s="386">
        <f t="shared" si="21"/>
        <v>147.01750000000001</v>
      </c>
      <c r="BS15" s="386">
        <f t="shared" si="22"/>
        <v>164.95500000000001</v>
      </c>
      <c r="BT15" s="386">
        <f t="shared" si="23"/>
        <v>175.315</v>
      </c>
      <c r="BU15" s="386">
        <f t="shared" si="24"/>
        <v>149.59</v>
      </c>
      <c r="BV15" s="386">
        <f t="shared" si="25"/>
        <v>66.06</v>
      </c>
      <c r="BW15" s="386">
        <f t="shared" si="26"/>
        <v>101.99000000000001</v>
      </c>
      <c r="BX15" s="386">
        <f t="shared" si="27"/>
        <v>150.3075</v>
      </c>
      <c r="BY15" s="386">
        <f t="shared" si="28"/>
        <v>185.57</v>
      </c>
      <c r="BZ15" s="386">
        <f t="shared" si="29"/>
        <v>203.1925</v>
      </c>
      <c r="CA15" s="386">
        <f t="shared" si="30"/>
        <v>213.27250000000001</v>
      </c>
      <c r="CB15" s="386">
        <f t="shared" si="31"/>
        <v>168.22749999999999</v>
      </c>
      <c r="CC15" s="386">
        <f t="shared" si="32"/>
        <v>80.509999999999991</v>
      </c>
      <c r="CD15" s="386">
        <f t="shared" si="33"/>
        <v>138.74</v>
      </c>
      <c r="CE15" s="386">
        <f t="shared" si="34"/>
        <v>183.89</v>
      </c>
      <c r="CF15" s="386">
        <f t="shared" si="35"/>
        <v>211.2775</v>
      </c>
      <c r="CG15" s="386">
        <f t="shared" si="36"/>
        <v>223.79</v>
      </c>
      <c r="CH15" s="386">
        <f t="shared" si="37"/>
        <v>230.79</v>
      </c>
      <c r="CI15" s="386">
        <f t="shared" si="38"/>
        <v>210.26250000000002</v>
      </c>
      <c r="CJ15" s="386">
        <f t="shared" si="39"/>
        <v>93.33</v>
      </c>
      <c r="CK15" s="386">
        <f t="shared" si="40"/>
        <v>177.2225</v>
      </c>
      <c r="CL15" s="386">
        <f t="shared" si="41"/>
        <v>228.48000000000002</v>
      </c>
      <c r="CM15" s="386">
        <f t="shared" si="42"/>
        <v>257.005</v>
      </c>
      <c r="CN15" s="386">
        <f t="shared" si="43"/>
        <v>269.39499999999998</v>
      </c>
      <c r="CO15" s="386">
        <f t="shared" si="44"/>
        <v>276.23749999999995</v>
      </c>
      <c r="CP15" s="386">
        <f t="shared" si="76"/>
        <v>20.230000000000004</v>
      </c>
      <c r="CQ15" s="386">
        <f t="shared" si="45"/>
        <v>3.7274999999999991</v>
      </c>
      <c r="CR15" s="386">
        <f t="shared" si="46"/>
        <v>9.8350000000000009</v>
      </c>
      <c r="CS15" s="386">
        <f t="shared" si="47"/>
        <v>16.045000000000002</v>
      </c>
      <c r="CT15" s="386">
        <f t="shared" si="48"/>
        <v>21.002499999999998</v>
      </c>
      <c r="CU15" s="386">
        <f t="shared" si="49"/>
        <v>23.564999999999998</v>
      </c>
      <c r="CV15" s="386">
        <f t="shared" si="50"/>
        <v>25.045000000000002</v>
      </c>
      <c r="CW15" s="386">
        <f t="shared" si="51"/>
        <v>21.370000000000005</v>
      </c>
      <c r="CX15" s="386">
        <f t="shared" si="52"/>
        <v>6.5150000000000006</v>
      </c>
      <c r="CY15" s="386">
        <f t="shared" si="53"/>
        <v>14.57</v>
      </c>
      <c r="CZ15" s="386">
        <f t="shared" si="54"/>
        <v>21.472499999999997</v>
      </c>
      <c r="DA15" s="386">
        <f t="shared" si="55"/>
        <v>26.510000000000005</v>
      </c>
      <c r="DB15" s="386">
        <f t="shared" si="56"/>
        <v>29.027500000000003</v>
      </c>
      <c r="DC15" s="386">
        <f t="shared" si="57"/>
        <v>30.467500000000001</v>
      </c>
      <c r="DD15" s="386">
        <f t="shared" si="58"/>
        <v>24.032499999999999</v>
      </c>
      <c r="DE15" s="386">
        <f t="shared" si="59"/>
        <v>10.127499999999998</v>
      </c>
      <c r="DF15" s="386">
        <f t="shared" si="60"/>
        <v>19.82</v>
      </c>
      <c r="DG15" s="386">
        <f t="shared" si="61"/>
        <v>26.269999999999996</v>
      </c>
      <c r="DH15" s="386">
        <f t="shared" si="62"/>
        <v>30.182500000000005</v>
      </c>
      <c r="DI15" s="386">
        <f t="shared" si="63"/>
        <v>31.97</v>
      </c>
      <c r="DJ15" s="386">
        <f t="shared" si="64"/>
        <v>32.97</v>
      </c>
      <c r="DK15" s="386">
        <f t="shared" si="65"/>
        <v>30.037499999999994</v>
      </c>
      <c r="DL15" s="386">
        <f t="shared" si="66"/>
        <v>13.332499999999996</v>
      </c>
      <c r="DM15" s="386">
        <f t="shared" si="67"/>
        <v>25.317499999999995</v>
      </c>
      <c r="DN15" s="386">
        <f t="shared" si="68"/>
        <v>32.64</v>
      </c>
      <c r="DO15" s="386">
        <f t="shared" si="69"/>
        <v>36.715000000000003</v>
      </c>
      <c r="DP15" s="386">
        <f t="shared" si="70"/>
        <v>38.484999999999999</v>
      </c>
      <c r="DQ15" s="386">
        <f t="shared" si="71"/>
        <v>39.462500000000006</v>
      </c>
      <c r="DS15" s="99" t="s">
        <v>30</v>
      </c>
    </row>
    <row r="16" spans="1:123" x14ac:dyDescent="0.25">
      <c r="A16" s="144" t="s">
        <v>114</v>
      </c>
      <c r="B16" s="294" t="str">
        <f>+イールドカーブ!$A$2</f>
        <v>2025年12月末</v>
      </c>
      <c r="C16" s="303">
        <v>0.46465685569025611</v>
      </c>
      <c r="D16" s="304">
        <v>0.999</v>
      </c>
      <c r="E16" s="304">
        <v>0.99199999999999999</v>
      </c>
      <c r="F16" s="304">
        <v>0.96199999999999997</v>
      </c>
      <c r="G16" s="304">
        <v>0.86699999999999999</v>
      </c>
      <c r="H16" s="298">
        <v>38</v>
      </c>
      <c r="I16" s="148">
        <v>-51.613899222959958</v>
      </c>
      <c r="J16" s="148">
        <v>42.045851501852013</v>
      </c>
      <c r="K16" s="146">
        <f t="shared" si="1"/>
        <v>-51.6</v>
      </c>
      <c r="L16" s="146">
        <f t="shared" si="2"/>
        <v>42</v>
      </c>
      <c r="M16" s="299">
        <v>50</v>
      </c>
      <c r="N16" s="148">
        <v>-67.437158249270681</v>
      </c>
      <c r="O16" s="148">
        <v>54.935836744424947</v>
      </c>
      <c r="P16" s="146">
        <f t="shared" si="3"/>
        <v>-66.900000000000006</v>
      </c>
      <c r="Q16" s="146">
        <f t="shared" si="4"/>
        <v>54.5</v>
      </c>
      <c r="R16" s="298">
        <v>67</v>
      </c>
      <c r="S16" s="148">
        <v>-87.632955600776043</v>
      </c>
      <c r="T16" s="148">
        <v>71.387790756555745</v>
      </c>
      <c r="U16" s="146">
        <f t="shared" si="5"/>
        <v>-84.3</v>
      </c>
      <c r="V16" s="146">
        <f t="shared" si="6"/>
        <v>68.7</v>
      </c>
      <c r="W16" s="298">
        <v>98</v>
      </c>
      <c r="X16" s="148">
        <v>-115.52148362515187</v>
      </c>
      <c r="Y16" s="148">
        <v>94.106417436024387</v>
      </c>
      <c r="Z16" s="146">
        <f t="shared" si="7"/>
        <v>-100.2</v>
      </c>
      <c r="AA16" s="146">
        <f t="shared" si="8"/>
        <v>81.599999999999994</v>
      </c>
      <c r="AC16" s="139"/>
      <c r="AD16" s="139"/>
      <c r="AE16" s="139"/>
      <c r="AF16" s="139"/>
      <c r="AG16" s="139"/>
      <c r="AH16" s="139"/>
      <c r="AI16" s="139">
        <v>1</v>
      </c>
      <c r="AJ16" s="139"/>
      <c r="AK16" s="300">
        <v>7</v>
      </c>
      <c r="AL16" s="386">
        <f t="shared" si="72"/>
        <v>37.96</v>
      </c>
      <c r="AM16" s="386">
        <f t="shared" si="73"/>
        <v>23.77</v>
      </c>
      <c r="AN16" s="386">
        <f t="shared" si="9"/>
        <v>40.69</v>
      </c>
      <c r="AO16" s="386">
        <f t="shared" si="9"/>
        <v>47.64</v>
      </c>
      <c r="AP16" s="386">
        <f t="shared" si="9"/>
        <v>49.83</v>
      </c>
      <c r="AQ16" s="386">
        <f t="shared" si="9"/>
        <v>50.41</v>
      </c>
      <c r="AR16" s="386">
        <f t="shared" si="9"/>
        <v>50.68</v>
      </c>
      <c r="AS16" s="386">
        <f t="shared" si="10"/>
        <v>49.6</v>
      </c>
      <c r="AT16" s="386">
        <f t="shared" si="74"/>
        <v>30.82</v>
      </c>
      <c r="AU16" s="386">
        <f t="shared" si="11"/>
        <v>52.77</v>
      </c>
      <c r="AV16" s="386">
        <f t="shared" si="11"/>
        <v>61.78</v>
      </c>
      <c r="AW16" s="386">
        <f t="shared" si="11"/>
        <v>64.61</v>
      </c>
      <c r="AX16" s="386">
        <f t="shared" si="11"/>
        <v>65.36</v>
      </c>
      <c r="AY16" s="386">
        <f t="shared" si="11"/>
        <v>65.709999999999994</v>
      </c>
      <c r="AZ16" s="386">
        <f t="shared" si="12"/>
        <v>64.45</v>
      </c>
      <c r="BA16" s="386">
        <f t="shared" si="13"/>
        <v>38.85</v>
      </c>
      <c r="BB16" s="386">
        <f t="shared" si="14"/>
        <v>66.510000000000005</v>
      </c>
      <c r="BC16" s="386">
        <f t="shared" si="14"/>
        <v>77.849999999999994</v>
      </c>
      <c r="BD16" s="386">
        <f t="shared" si="14"/>
        <v>81.42</v>
      </c>
      <c r="BE16" s="386">
        <f t="shared" si="14"/>
        <v>82.36</v>
      </c>
      <c r="BF16" s="386">
        <f t="shared" si="14"/>
        <v>82.81</v>
      </c>
      <c r="BG16" s="386">
        <f t="shared" si="15"/>
        <v>84.97</v>
      </c>
      <c r="BH16" s="386">
        <f t="shared" si="16"/>
        <v>46.16</v>
      </c>
      <c r="BI16" s="386">
        <f t="shared" si="17"/>
        <v>79.03</v>
      </c>
      <c r="BJ16" s="386">
        <f t="shared" si="17"/>
        <v>92.52</v>
      </c>
      <c r="BK16" s="386">
        <f t="shared" si="17"/>
        <v>96.76</v>
      </c>
      <c r="BL16" s="386">
        <f t="shared" si="17"/>
        <v>97.89</v>
      </c>
      <c r="BM16" s="386">
        <f t="shared" si="17"/>
        <v>98.42</v>
      </c>
      <c r="BN16" s="386">
        <f t="shared" si="75"/>
        <v>77.960000000000008</v>
      </c>
      <c r="BO16" s="386">
        <f t="shared" si="18"/>
        <v>63.769999999999996</v>
      </c>
      <c r="BP16" s="386">
        <f t="shared" si="19"/>
        <v>80.69</v>
      </c>
      <c r="BQ16" s="386">
        <f t="shared" si="20"/>
        <v>87.64</v>
      </c>
      <c r="BR16" s="386">
        <f t="shared" si="21"/>
        <v>89.83</v>
      </c>
      <c r="BS16" s="386">
        <f t="shared" si="22"/>
        <v>90.41</v>
      </c>
      <c r="BT16" s="386">
        <f t="shared" si="23"/>
        <v>90.68</v>
      </c>
      <c r="BU16" s="386">
        <f t="shared" si="24"/>
        <v>89.6</v>
      </c>
      <c r="BV16" s="386">
        <f t="shared" si="25"/>
        <v>70.819999999999993</v>
      </c>
      <c r="BW16" s="386">
        <f t="shared" si="26"/>
        <v>92.77000000000001</v>
      </c>
      <c r="BX16" s="386">
        <f t="shared" si="27"/>
        <v>108.11500000000001</v>
      </c>
      <c r="BY16" s="386">
        <f t="shared" si="28"/>
        <v>113.0675</v>
      </c>
      <c r="BZ16" s="386">
        <f t="shared" si="29"/>
        <v>114.38</v>
      </c>
      <c r="CA16" s="386">
        <f t="shared" si="30"/>
        <v>114.99249999999999</v>
      </c>
      <c r="CB16" s="386">
        <f t="shared" si="31"/>
        <v>112.78750000000001</v>
      </c>
      <c r="CC16" s="386">
        <f t="shared" si="32"/>
        <v>78.849999999999994</v>
      </c>
      <c r="CD16" s="386">
        <f t="shared" si="33"/>
        <v>116.39250000000001</v>
      </c>
      <c r="CE16" s="386">
        <f t="shared" si="34"/>
        <v>136.23749999999998</v>
      </c>
      <c r="CF16" s="386">
        <f t="shared" si="35"/>
        <v>142.48500000000001</v>
      </c>
      <c r="CG16" s="386">
        <f t="shared" si="36"/>
        <v>144.13</v>
      </c>
      <c r="CH16" s="386">
        <f t="shared" si="37"/>
        <v>144.91750000000002</v>
      </c>
      <c r="CI16" s="386">
        <f t="shared" si="38"/>
        <v>148.69749999999999</v>
      </c>
      <c r="CJ16" s="386">
        <f t="shared" si="39"/>
        <v>86.16</v>
      </c>
      <c r="CK16" s="386">
        <f t="shared" si="40"/>
        <v>138.30250000000001</v>
      </c>
      <c r="CL16" s="386">
        <f t="shared" si="41"/>
        <v>161.91</v>
      </c>
      <c r="CM16" s="386">
        <f t="shared" si="42"/>
        <v>169.33</v>
      </c>
      <c r="CN16" s="386">
        <f t="shared" si="43"/>
        <v>171.3075</v>
      </c>
      <c r="CO16" s="386">
        <f t="shared" si="44"/>
        <v>172.23500000000001</v>
      </c>
      <c r="CP16" s="386">
        <f t="shared" si="76"/>
        <v>9.490000000000002</v>
      </c>
      <c r="CQ16" s="386">
        <f t="shared" si="45"/>
        <v>5.942499999999999</v>
      </c>
      <c r="CR16" s="386">
        <f t="shared" si="46"/>
        <v>10.172499999999999</v>
      </c>
      <c r="CS16" s="386">
        <f t="shared" si="47"/>
        <v>11.909999999999997</v>
      </c>
      <c r="CT16" s="386">
        <f t="shared" si="48"/>
        <v>12.457499999999996</v>
      </c>
      <c r="CU16" s="386">
        <f t="shared" si="49"/>
        <v>12.602499999999999</v>
      </c>
      <c r="CV16" s="386">
        <f t="shared" si="50"/>
        <v>12.670000000000002</v>
      </c>
      <c r="CW16" s="386">
        <f t="shared" si="51"/>
        <v>12.399999999999999</v>
      </c>
      <c r="CX16" s="386">
        <f t="shared" si="52"/>
        <v>7.7049999999999983</v>
      </c>
      <c r="CY16" s="386">
        <f t="shared" si="53"/>
        <v>13.192500000000003</v>
      </c>
      <c r="CZ16" s="386">
        <f t="shared" si="54"/>
        <v>15.445</v>
      </c>
      <c r="DA16" s="386">
        <f t="shared" si="55"/>
        <v>16.152500000000003</v>
      </c>
      <c r="DB16" s="386">
        <f t="shared" si="56"/>
        <v>16.340000000000003</v>
      </c>
      <c r="DC16" s="386">
        <f t="shared" si="57"/>
        <v>16.427499999999995</v>
      </c>
      <c r="DD16" s="386">
        <f t="shared" si="58"/>
        <v>16.112499999999997</v>
      </c>
      <c r="DE16" s="386">
        <f t="shared" si="59"/>
        <v>9.7124999999999986</v>
      </c>
      <c r="DF16" s="386">
        <f t="shared" si="60"/>
        <v>16.627499999999998</v>
      </c>
      <c r="DG16" s="386">
        <f t="shared" si="61"/>
        <v>19.462499999999999</v>
      </c>
      <c r="DH16" s="386">
        <f t="shared" si="62"/>
        <v>20.355000000000004</v>
      </c>
      <c r="DI16" s="386">
        <f t="shared" si="63"/>
        <v>20.590000000000003</v>
      </c>
      <c r="DJ16" s="386">
        <f t="shared" si="64"/>
        <v>20.702500000000001</v>
      </c>
      <c r="DK16" s="386">
        <f t="shared" si="65"/>
        <v>21.2425</v>
      </c>
      <c r="DL16" s="386">
        <f t="shared" si="66"/>
        <v>11.54</v>
      </c>
      <c r="DM16" s="386">
        <f t="shared" si="67"/>
        <v>19.7575</v>
      </c>
      <c r="DN16" s="386">
        <f t="shared" si="68"/>
        <v>23.129999999999995</v>
      </c>
      <c r="DO16" s="386">
        <f t="shared" si="69"/>
        <v>24.189999999999998</v>
      </c>
      <c r="DP16" s="386">
        <f t="shared" si="70"/>
        <v>24.472499999999997</v>
      </c>
      <c r="DQ16" s="386">
        <f t="shared" si="71"/>
        <v>24.605000000000004</v>
      </c>
      <c r="DS16" s="99" t="s">
        <v>30</v>
      </c>
    </row>
    <row r="17" spans="1:123" x14ac:dyDescent="0.25">
      <c r="A17" s="145" t="s">
        <v>226</v>
      </c>
      <c r="B17" s="305" t="str">
        <f>+イールドカーブ!$A$2</f>
        <v>2025年12月末</v>
      </c>
      <c r="C17" s="306">
        <f>C16</f>
        <v>0.46465685569025611</v>
      </c>
      <c r="D17" s="314">
        <v>0.999</v>
      </c>
      <c r="E17" s="314">
        <v>0.99399999999999999</v>
      </c>
      <c r="F17" s="314">
        <v>0.97099999999999997</v>
      </c>
      <c r="G17" s="314">
        <v>0.89</v>
      </c>
      <c r="H17" s="307">
        <v>77</v>
      </c>
      <c r="I17" s="149">
        <v>-135.07730818596789</v>
      </c>
      <c r="J17" s="149">
        <v>-13.081964188784632</v>
      </c>
      <c r="K17" s="147">
        <f t="shared" si="1"/>
        <v>-134.9</v>
      </c>
      <c r="L17" s="147">
        <f t="shared" si="2"/>
        <v>-13.1</v>
      </c>
      <c r="M17" s="307">
        <v>73</v>
      </c>
      <c r="N17" s="149">
        <v>-127.41936269503532</v>
      </c>
      <c r="O17" s="149">
        <v>-12.340307651373328</v>
      </c>
      <c r="P17" s="147">
        <f t="shared" si="3"/>
        <v>-126.7</v>
      </c>
      <c r="Q17" s="147">
        <f t="shared" si="4"/>
        <v>-12.3</v>
      </c>
      <c r="R17" s="307">
        <v>88</v>
      </c>
      <c r="S17" s="149">
        <v>-150.04726583563541</v>
      </c>
      <c r="T17" s="149">
        <v>-14.531774319816819</v>
      </c>
      <c r="U17" s="147">
        <f t="shared" si="5"/>
        <v>-145.69999999999999</v>
      </c>
      <c r="V17" s="147">
        <f t="shared" si="6"/>
        <v>-14.1</v>
      </c>
      <c r="W17" s="307">
        <v>119</v>
      </c>
      <c r="X17" s="149">
        <v>-185.97867620836237</v>
      </c>
      <c r="Y17" s="149">
        <v>-18.01165876570311</v>
      </c>
      <c r="Z17" s="147">
        <f t="shared" si="7"/>
        <v>-165.5</v>
      </c>
      <c r="AA17" s="147">
        <f t="shared" si="8"/>
        <v>-16</v>
      </c>
      <c r="AC17" s="140"/>
      <c r="AD17" s="140"/>
      <c r="AE17" s="140"/>
      <c r="AF17" s="140"/>
      <c r="AG17" s="140"/>
      <c r="AH17" s="140"/>
      <c r="AI17" s="140"/>
      <c r="AJ17" s="140">
        <v>1</v>
      </c>
      <c r="AK17" s="308">
        <v>8</v>
      </c>
      <c r="AL17" s="387">
        <f t="shared" si="72"/>
        <v>76.92</v>
      </c>
      <c r="AM17" s="387">
        <f t="shared" si="73"/>
        <v>34.85</v>
      </c>
      <c r="AN17" s="387">
        <f t="shared" si="9"/>
        <v>69.73</v>
      </c>
      <c r="AO17" s="387">
        <f t="shared" si="9"/>
        <v>94.13</v>
      </c>
      <c r="AP17" s="387">
        <f t="shared" si="9"/>
        <v>109.53</v>
      </c>
      <c r="AQ17" s="387">
        <f t="shared" si="9"/>
        <v>116.71</v>
      </c>
      <c r="AR17" s="387">
        <f t="shared" si="9"/>
        <v>120.74</v>
      </c>
      <c r="AS17" s="387">
        <f t="shared" si="10"/>
        <v>72.56</v>
      </c>
      <c r="AT17" s="387">
        <f t="shared" si="74"/>
        <v>32.729999999999997</v>
      </c>
      <c r="AU17" s="387">
        <f t="shared" si="11"/>
        <v>65.489999999999995</v>
      </c>
      <c r="AV17" s="387">
        <f t="shared" si="11"/>
        <v>88.41</v>
      </c>
      <c r="AW17" s="387">
        <f t="shared" si="11"/>
        <v>102.88</v>
      </c>
      <c r="AX17" s="387">
        <f t="shared" si="11"/>
        <v>109.61</v>
      </c>
      <c r="AY17" s="387">
        <f t="shared" si="11"/>
        <v>113.41</v>
      </c>
      <c r="AZ17" s="387">
        <f t="shared" si="12"/>
        <v>85.45</v>
      </c>
      <c r="BA17" s="387">
        <f t="shared" si="13"/>
        <v>37.65</v>
      </c>
      <c r="BB17" s="387">
        <f t="shared" si="14"/>
        <v>75.319999999999993</v>
      </c>
      <c r="BC17" s="387">
        <f t="shared" si="14"/>
        <v>101.68</v>
      </c>
      <c r="BD17" s="387">
        <f t="shared" si="14"/>
        <v>118.31</v>
      </c>
      <c r="BE17" s="387">
        <f t="shared" si="14"/>
        <v>126.06</v>
      </c>
      <c r="BF17" s="387">
        <f t="shared" si="14"/>
        <v>130.41999999999999</v>
      </c>
      <c r="BG17" s="387">
        <f t="shared" si="15"/>
        <v>105.91</v>
      </c>
      <c r="BH17" s="387">
        <f t="shared" si="16"/>
        <v>42.77</v>
      </c>
      <c r="BI17" s="387">
        <f t="shared" si="17"/>
        <v>85.56</v>
      </c>
      <c r="BJ17" s="387">
        <f t="shared" si="17"/>
        <v>115.51</v>
      </c>
      <c r="BK17" s="387">
        <f t="shared" si="17"/>
        <v>134.38999999999999</v>
      </c>
      <c r="BL17" s="387">
        <f t="shared" si="17"/>
        <v>143.19</v>
      </c>
      <c r="BM17" s="387">
        <f t="shared" si="17"/>
        <v>148.13999999999999</v>
      </c>
      <c r="BN17" s="387">
        <f t="shared" si="75"/>
        <v>134.61000000000001</v>
      </c>
      <c r="BO17" s="387">
        <f t="shared" si="18"/>
        <v>74.849999999999994</v>
      </c>
      <c r="BP17" s="387">
        <f t="shared" si="19"/>
        <v>122.0275</v>
      </c>
      <c r="BQ17" s="387">
        <f t="shared" si="20"/>
        <v>164.72749999999999</v>
      </c>
      <c r="BR17" s="387">
        <f t="shared" si="21"/>
        <v>191.67750000000001</v>
      </c>
      <c r="BS17" s="387">
        <f t="shared" si="22"/>
        <v>204.24250000000001</v>
      </c>
      <c r="BT17" s="387">
        <f t="shared" si="23"/>
        <v>211.29499999999999</v>
      </c>
      <c r="BU17" s="387">
        <f t="shared" si="24"/>
        <v>126.98</v>
      </c>
      <c r="BV17" s="387">
        <f t="shared" si="25"/>
        <v>72.72999999999999</v>
      </c>
      <c r="BW17" s="387">
        <f t="shared" si="26"/>
        <v>114.60749999999999</v>
      </c>
      <c r="BX17" s="387">
        <f t="shared" si="27"/>
        <v>154.7175</v>
      </c>
      <c r="BY17" s="387">
        <f t="shared" si="28"/>
        <v>180.04</v>
      </c>
      <c r="BZ17" s="387">
        <f t="shared" si="29"/>
        <v>191.8175</v>
      </c>
      <c r="CA17" s="387">
        <f t="shared" si="30"/>
        <v>198.4675</v>
      </c>
      <c r="CB17" s="387">
        <f t="shared" si="31"/>
        <v>149.53750000000002</v>
      </c>
      <c r="CC17" s="387">
        <f t="shared" si="32"/>
        <v>77.650000000000006</v>
      </c>
      <c r="CD17" s="387">
        <f t="shared" si="33"/>
        <v>131.81</v>
      </c>
      <c r="CE17" s="387">
        <f t="shared" si="34"/>
        <v>177.94</v>
      </c>
      <c r="CF17" s="387">
        <f t="shared" si="35"/>
        <v>207.04250000000002</v>
      </c>
      <c r="CG17" s="387">
        <f t="shared" si="36"/>
        <v>220.60500000000002</v>
      </c>
      <c r="CH17" s="387">
        <f t="shared" si="37"/>
        <v>228.23499999999999</v>
      </c>
      <c r="CI17" s="387">
        <f t="shared" si="38"/>
        <v>185.3425</v>
      </c>
      <c r="CJ17" s="387">
        <f t="shared" si="39"/>
        <v>82.77000000000001</v>
      </c>
      <c r="CK17" s="387">
        <f t="shared" si="40"/>
        <v>149.73000000000002</v>
      </c>
      <c r="CL17" s="387">
        <f t="shared" si="41"/>
        <v>202.14250000000001</v>
      </c>
      <c r="CM17" s="387">
        <f t="shared" si="42"/>
        <v>235.18249999999998</v>
      </c>
      <c r="CN17" s="387">
        <f t="shared" si="43"/>
        <v>250.58249999999998</v>
      </c>
      <c r="CO17" s="387">
        <f t="shared" si="44"/>
        <v>259.245</v>
      </c>
      <c r="CP17" s="387">
        <f t="shared" si="76"/>
        <v>19.230000000000004</v>
      </c>
      <c r="CQ17" s="387">
        <f t="shared" si="45"/>
        <v>8.7124999999999986</v>
      </c>
      <c r="CR17" s="387">
        <f t="shared" si="46"/>
        <v>17.432500000000005</v>
      </c>
      <c r="CS17" s="387">
        <f t="shared" si="47"/>
        <v>23.532499999999999</v>
      </c>
      <c r="CT17" s="387">
        <f t="shared" si="48"/>
        <v>27.382499999999993</v>
      </c>
      <c r="CU17" s="387">
        <f t="shared" si="49"/>
        <v>29.177499999999995</v>
      </c>
      <c r="CV17" s="387">
        <f t="shared" si="50"/>
        <v>30.185000000000002</v>
      </c>
      <c r="CW17" s="387">
        <f t="shared" si="51"/>
        <v>18.14</v>
      </c>
      <c r="CX17" s="387">
        <f t="shared" si="52"/>
        <v>8.1824999999999974</v>
      </c>
      <c r="CY17" s="387">
        <f t="shared" si="53"/>
        <v>16.372500000000002</v>
      </c>
      <c r="CZ17" s="387">
        <f t="shared" si="54"/>
        <v>22.102499999999992</v>
      </c>
      <c r="DA17" s="387">
        <f t="shared" si="55"/>
        <v>25.72</v>
      </c>
      <c r="DB17" s="387">
        <f t="shared" si="56"/>
        <v>27.402500000000003</v>
      </c>
      <c r="DC17" s="387">
        <f t="shared" si="57"/>
        <v>28.352499999999992</v>
      </c>
      <c r="DD17" s="387">
        <f t="shared" si="58"/>
        <v>21.362499999999997</v>
      </c>
      <c r="DE17" s="387">
        <f t="shared" si="59"/>
        <v>9.4125000000000014</v>
      </c>
      <c r="DF17" s="387">
        <f t="shared" si="60"/>
        <v>18.829999999999998</v>
      </c>
      <c r="DG17" s="387">
        <f t="shared" si="61"/>
        <v>25.42</v>
      </c>
      <c r="DH17" s="387">
        <f t="shared" si="62"/>
        <v>29.577500000000001</v>
      </c>
      <c r="DI17" s="387">
        <f t="shared" si="63"/>
        <v>31.515000000000001</v>
      </c>
      <c r="DJ17" s="387">
        <f t="shared" si="64"/>
        <v>32.60499999999999</v>
      </c>
      <c r="DK17" s="387">
        <f t="shared" si="65"/>
        <v>26.477499999999992</v>
      </c>
      <c r="DL17" s="387">
        <f t="shared" si="66"/>
        <v>10.692500000000003</v>
      </c>
      <c r="DM17" s="387">
        <f t="shared" si="67"/>
        <v>21.39</v>
      </c>
      <c r="DN17" s="387">
        <f t="shared" si="68"/>
        <v>28.877499999999998</v>
      </c>
      <c r="DO17" s="387">
        <f t="shared" si="69"/>
        <v>33.597499999999997</v>
      </c>
      <c r="DP17" s="387">
        <f t="shared" si="70"/>
        <v>35.797499999999999</v>
      </c>
      <c r="DQ17" s="387">
        <f t="shared" si="71"/>
        <v>37.034999999999997</v>
      </c>
      <c r="DS17" s="99" t="s">
        <v>30</v>
      </c>
    </row>
    <row r="18" spans="1:123" x14ac:dyDescent="0.25">
      <c r="DS18" s="99" t="s">
        <v>30</v>
      </c>
    </row>
    <row r="19" spans="1:123" x14ac:dyDescent="0.25">
      <c r="A19" s="99" t="s">
        <v>30</v>
      </c>
      <c r="B19" s="99" t="s">
        <v>30</v>
      </c>
      <c r="C19" s="99" t="s">
        <v>30</v>
      </c>
      <c r="D19" s="99" t="s">
        <v>30</v>
      </c>
      <c r="E19" s="99" t="s">
        <v>30</v>
      </c>
      <c r="F19" s="99" t="s">
        <v>30</v>
      </c>
      <c r="G19" s="99" t="s">
        <v>30</v>
      </c>
      <c r="H19" s="99" t="s">
        <v>30</v>
      </c>
      <c r="I19" s="99" t="s">
        <v>30</v>
      </c>
      <c r="J19" s="99" t="s">
        <v>30</v>
      </c>
      <c r="K19" s="99" t="s">
        <v>30</v>
      </c>
      <c r="L19" s="99" t="s">
        <v>30</v>
      </c>
      <c r="M19" s="99" t="s">
        <v>30</v>
      </c>
      <c r="N19" s="99" t="s">
        <v>30</v>
      </c>
      <c r="O19" s="99" t="s">
        <v>30</v>
      </c>
      <c r="P19" s="99" t="s">
        <v>30</v>
      </c>
      <c r="Q19" s="99" t="s">
        <v>30</v>
      </c>
      <c r="R19" s="99" t="s">
        <v>30</v>
      </c>
      <c r="S19" s="99" t="s">
        <v>30</v>
      </c>
      <c r="T19" s="99" t="s">
        <v>30</v>
      </c>
      <c r="U19" s="99" t="s">
        <v>30</v>
      </c>
      <c r="V19" s="99" t="s">
        <v>30</v>
      </c>
      <c r="W19" s="99" t="s">
        <v>30</v>
      </c>
      <c r="X19" s="99" t="s">
        <v>30</v>
      </c>
      <c r="Y19" s="99" t="s">
        <v>30</v>
      </c>
      <c r="Z19" s="99" t="s">
        <v>30</v>
      </c>
      <c r="AA19" s="99" t="s">
        <v>30</v>
      </c>
      <c r="AB19" s="99" t="s">
        <v>30</v>
      </c>
      <c r="AC19" s="99" t="s">
        <v>30</v>
      </c>
      <c r="AD19" s="99" t="s">
        <v>30</v>
      </c>
      <c r="AE19" s="99" t="s">
        <v>30</v>
      </c>
      <c r="AF19" s="99" t="s">
        <v>30</v>
      </c>
      <c r="AG19" s="99" t="s">
        <v>30</v>
      </c>
      <c r="AH19" s="99" t="s">
        <v>30</v>
      </c>
      <c r="AI19" s="99" t="s">
        <v>30</v>
      </c>
      <c r="AJ19" s="99" t="s">
        <v>30</v>
      </c>
      <c r="AK19" s="99" t="s">
        <v>30</v>
      </c>
      <c r="AL19" s="99" t="s">
        <v>30</v>
      </c>
      <c r="AM19" s="99" t="s">
        <v>30</v>
      </c>
      <c r="AN19" s="99" t="s">
        <v>30</v>
      </c>
      <c r="AO19" s="99" t="s">
        <v>30</v>
      </c>
      <c r="AP19" s="99" t="s">
        <v>30</v>
      </c>
      <c r="AQ19" s="99" t="s">
        <v>30</v>
      </c>
      <c r="AR19" s="99" t="s">
        <v>30</v>
      </c>
      <c r="AS19" s="99" t="s">
        <v>30</v>
      </c>
      <c r="AT19" s="99" t="s">
        <v>30</v>
      </c>
      <c r="AU19" s="99" t="s">
        <v>30</v>
      </c>
      <c r="AV19" s="99" t="s">
        <v>30</v>
      </c>
      <c r="AW19" s="99" t="s">
        <v>30</v>
      </c>
      <c r="AX19" s="99" t="s">
        <v>30</v>
      </c>
      <c r="AY19" s="99" t="s">
        <v>30</v>
      </c>
      <c r="AZ19" s="99" t="s">
        <v>30</v>
      </c>
      <c r="BA19" s="99" t="s">
        <v>30</v>
      </c>
      <c r="BB19" s="99" t="s">
        <v>30</v>
      </c>
      <c r="BC19" s="99" t="s">
        <v>30</v>
      </c>
      <c r="BD19" s="99" t="s">
        <v>30</v>
      </c>
      <c r="BE19" s="99" t="s">
        <v>30</v>
      </c>
      <c r="BF19" s="99" t="s">
        <v>30</v>
      </c>
      <c r="BG19" s="99" t="s">
        <v>30</v>
      </c>
      <c r="BH19" s="99" t="s">
        <v>30</v>
      </c>
      <c r="BI19" s="99" t="s">
        <v>30</v>
      </c>
      <c r="BJ19" s="99" t="s">
        <v>30</v>
      </c>
      <c r="BK19" s="99" t="s">
        <v>30</v>
      </c>
      <c r="BL19" s="99" t="s">
        <v>30</v>
      </c>
      <c r="BM19" s="99" t="s">
        <v>30</v>
      </c>
      <c r="BN19" s="99" t="s">
        <v>30</v>
      </c>
      <c r="BO19" s="99" t="s">
        <v>30</v>
      </c>
      <c r="BP19" s="99" t="s">
        <v>30</v>
      </c>
      <c r="BQ19" s="99" t="s">
        <v>30</v>
      </c>
      <c r="BR19" s="99" t="s">
        <v>30</v>
      </c>
      <c r="BS19" s="99" t="s">
        <v>30</v>
      </c>
      <c r="BT19" s="99" t="s">
        <v>30</v>
      </c>
      <c r="BU19" s="99" t="s">
        <v>30</v>
      </c>
      <c r="BV19" s="99" t="s">
        <v>30</v>
      </c>
      <c r="BW19" s="99" t="s">
        <v>30</v>
      </c>
      <c r="BX19" s="99" t="s">
        <v>30</v>
      </c>
      <c r="BY19" s="99" t="s">
        <v>30</v>
      </c>
      <c r="BZ19" s="99" t="s">
        <v>30</v>
      </c>
      <c r="CA19" s="99" t="s">
        <v>30</v>
      </c>
      <c r="CB19" s="99" t="s">
        <v>30</v>
      </c>
      <c r="CC19" s="99" t="s">
        <v>30</v>
      </c>
      <c r="CD19" s="99" t="s">
        <v>30</v>
      </c>
      <c r="CE19" s="99" t="s">
        <v>30</v>
      </c>
      <c r="CF19" s="99" t="s">
        <v>30</v>
      </c>
      <c r="CG19" s="99" t="s">
        <v>30</v>
      </c>
      <c r="CH19" s="99" t="s">
        <v>30</v>
      </c>
      <c r="CI19" s="99" t="s">
        <v>30</v>
      </c>
      <c r="CJ19" s="99" t="s">
        <v>30</v>
      </c>
      <c r="CK19" s="99" t="s">
        <v>30</v>
      </c>
      <c r="CL19" s="99" t="s">
        <v>30</v>
      </c>
      <c r="CM19" s="99" t="s">
        <v>30</v>
      </c>
      <c r="CN19" s="99" t="s">
        <v>30</v>
      </c>
      <c r="CO19" s="99" t="s">
        <v>30</v>
      </c>
      <c r="CP19" s="99" t="s">
        <v>30</v>
      </c>
      <c r="CQ19" s="99" t="s">
        <v>30</v>
      </c>
      <c r="CR19" s="99" t="s">
        <v>30</v>
      </c>
      <c r="CS19" s="99" t="s">
        <v>30</v>
      </c>
      <c r="CT19" s="99" t="s">
        <v>30</v>
      </c>
      <c r="CU19" s="99" t="s">
        <v>30</v>
      </c>
      <c r="CV19" s="99" t="s">
        <v>30</v>
      </c>
      <c r="CW19" s="99" t="s">
        <v>30</v>
      </c>
      <c r="CX19" s="99" t="s">
        <v>30</v>
      </c>
      <c r="CY19" s="99" t="s">
        <v>30</v>
      </c>
      <c r="CZ19" s="99" t="s">
        <v>30</v>
      </c>
      <c r="DA19" s="99" t="s">
        <v>30</v>
      </c>
      <c r="DB19" s="99" t="s">
        <v>30</v>
      </c>
      <c r="DC19" s="99" t="s">
        <v>30</v>
      </c>
      <c r="DD19" s="99" t="s">
        <v>30</v>
      </c>
      <c r="DE19" s="99" t="s">
        <v>30</v>
      </c>
      <c r="DF19" s="99" t="s">
        <v>30</v>
      </c>
      <c r="DG19" s="99" t="s">
        <v>30</v>
      </c>
      <c r="DH19" s="99" t="s">
        <v>30</v>
      </c>
      <c r="DI19" s="99" t="s">
        <v>30</v>
      </c>
      <c r="DJ19" s="99" t="s">
        <v>30</v>
      </c>
      <c r="DK19" s="99" t="s">
        <v>30</v>
      </c>
      <c r="DL19" s="99" t="s">
        <v>30</v>
      </c>
      <c r="DM19" s="99" t="s">
        <v>30</v>
      </c>
      <c r="DN19" s="99" t="s">
        <v>30</v>
      </c>
      <c r="DO19" s="99" t="s">
        <v>30</v>
      </c>
      <c r="DP19" s="99" t="s">
        <v>30</v>
      </c>
      <c r="DQ19" s="99" t="s">
        <v>30</v>
      </c>
      <c r="DR19" s="99" t="s">
        <v>30</v>
      </c>
      <c r="DS19" s="99" t="s">
        <v>30</v>
      </c>
    </row>
  </sheetData>
  <phoneticPr fontId="29"/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85" id="{F417967D-65FC-42DD-A647-02837F8DB5F4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86" id="{B8EFB670-CD13-4510-87E7-F80F1C5413B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C10</xm:sqref>
        </x14:conditionalFormatting>
        <x14:conditionalFormatting xmlns:xm="http://schemas.microsoft.com/office/excel/2006/main">
          <x14:cfRule type="iconSet" priority="73" id="{F47382D3-5167-4B27-8AE4-788B3187190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4" id="{24EE8734-3ADA-4373-8478-569066F9A741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C11:AC17</xm:sqref>
        </x14:conditionalFormatting>
        <x14:conditionalFormatting xmlns:xm="http://schemas.microsoft.com/office/excel/2006/main">
          <x14:cfRule type="iconSet" priority="165" id="{9F4AEBA2-B5DD-4789-8C60-F9296DF3D57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D10</xm:sqref>
        </x14:conditionalFormatting>
        <x14:conditionalFormatting xmlns:xm="http://schemas.microsoft.com/office/excel/2006/main">
          <x14:cfRule type="iconSet" priority="79" id="{B740EEEA-705A-4AD7-BF43-36E8A548BF3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80" id="{D705DECD-44D6-4DD9-91B7-E276704E519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D11</xm:sqref>
        </x14:conditionalFormatting>
        <x14:conditionalFormatting xmlns:xm="http://schemas.microsoft.com/office/excel/2006/main">
          <x14:cfRule type="iconSet" priority="72" id="{BC07F7AF-B5ED-41C5-A4D1-C916E8BD8AC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1" id="{F60330BC-153F-4EA7-B4A4-DA1C9C9051C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D12:AD17</xm:sqref>
        </x14:conditionalFormatting>
        <x14:conditionalFormatting xmlns:xm="http://schemas.microsoft.com/office/excel/2006/main">
          <x14:cfRule type="iconSet" priority="167" id="{B9476716-CCB2-4271-ADF0-323AA339E7F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E10:AE11</xm:sqref>
        </x14:conditionalFormatting>
        <x14:conditionalFormatting xmlns:xm="http://schemas.microsoft.com/office/excel/2006/main">
          <x14:cfRule type="iconSet" priority="75" id="{6C4B943C-3E50-4452-92F1-0A55247BD876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6" id="{AD1E6ECB-C106-4797-8DED-5C1AE9D261D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E12</xm:sqref>
        </x14:conditionalFormatting>
        <x14:conditionalFormatting xmlns:xm="http://schemas.microsoft.com/office/excel/2006/main">
          <x14:cfRule type="iconSet" priority="69" id="{845D9B97-1A7B-4F91-858D-A4AF5757A18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70" id="{FDBCD29F-8518-43D6-84ED-8AAB6FEB259B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E13:AE17</xm:sqref>
        </x14:conditionalFormatting>
        <x14:conditionalFormatting xmlns:xm="http://schemas.microsoft.com/office/excel/2006/main">
          <x14:cfRule type="iconSet" priority="169" id="{8694D8FD-CF8B-47B7-89CF-5EDD6FCF71D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F10:AF12</xm:sqref>
        </x14:conditionalFormatting>
        <x14:conditionalFormatting xmlns:xm="http://schemas.microsoft.com/office/excel/2006/main">
          <x14:cfRule type="iconSet" priority="65" id="{86528FBF-18DD-4460-9E68-203BADD703A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66" id="{E79151CE-B5FF-4260-B725-54E085B08E4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F13</xm:sqref>
        </x14:conditionalFormatting>
        <x14:conditionalFormatting xmlns:xm="http://schemas.microsoft.com/office/excel/2006/main">
          <x14:cfRule type="iconSet" priority="63" id="{0B1DD823-C048-48B8-A509-7DBE7E48323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64" id="{70E8EA0B-E5E2-4F0B-AE5C-B7F0E055965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F14:AF17</xm:sqref>
        </x14:conditionalFormatting>
        <x14:conditionalFormatting xmlns:xm="http://schemas.microsoft.com/office/excel/2006/main">
          <x14:cfRule type="iconSet" priority="171" id="{BE3DE1A7-8C0E-4479-936D-38583EB915AA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0:AG13</xm:sqref>
        </x14:conditionalFormatting>
        <x14:conditionalFormatting xmlns:xm="http://schemas.microsoft.com/office/excel/2006/main">
          <x14:cfRule type="iconSet" priority="59" id="{F5244B2C-192E-4DDA-8F7A-28669630094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60" id="{07604FAD-CCC8-4AC0-9CBC-684A24CC340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4</xm:sqref>
        </x14:conditionalFormatting>
        <x14:conditionalFormatting xmlns:xm="http://schemas.microsoft.com/office/excel/2006/main">
          <x14:cfRule type="iconSet" priority="55" id="{31CE94B3-EB3F-4DE2-8070-A3FEF5244445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5 AG16:AH16 AG17</xm:sqref>
        </x14:conditionalFormatting>
        <x14:conditionalFormatting xmlns:xm="http://schemas.microsoft.com/office/excel/2006/main">
          <x14:cfRule type="iconSet" priority="56" id="{ECEBADF2-E79C-45EA-9C58-A3A9FBE2710C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G15</xm:sqref>
        </x14:conditionalFormatting>
        <x14:conditionalFormatting xmlns:xm="http://schemas.microsoft.com/office/excel/2006/main">
          <x14:cfRule type="iconSet" priority="53" id="{3876DD2C-83A5-4A06-8504-9BC7D2C1E9C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54" id="{034E6E73-CE1F-42CE-AAF4-66B3B84E3DCD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H15</xm:sqref>
        </x14:conditionalFormatting>
        <x14:conditionalFormatting xmlns:xm="http://schemas.microsoft.com/office/excel/2006/main">
          <x14:cfRule type="iconSet" priority="47" id="{E3581835-94DD-45C4-8FB8-B14058757420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48" id="{AF590CA9-C277-49AA-B921-7D7AC271574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H17:AI17</xm:sqref>
        </x14:conditionalFormatting>
        <x14:conditionalFormatting xmlns:xm="http://schemas.microsoft.com/office/excel/2006/main">
          <x14:cfRule type="iconSet" priority="177" id="{3D040C18-6F5D-48A8-B88A-30AD916886A3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H10:AJ14</xm:sqref>
        </x14:conditionalFormatting>
        <x14:conditionalFormatting xmlns:xm="http://schemas.microsoft.com/office/excel/2006/main">
          <x14:cfRule type="iconSet" priority="45" id="{679099EA-9CEA-48CC-9C51-819BA77AD1E7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I15 AH10:AJ14 AJ15:AJ16</xm:sqref>
        </x14:conditionalFormatting>
        <x14:conditionalFormatting xmlns:xm="http://schemas.microsoft.com/office/excel/2006/main">
          <x14:cfRule type="iconSet" priority="52" id="{C7684BFF-8C30-4898-BFF7-EFD34C8D668F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51" id="{7FDB7E09-2560-4FD8-AB81-BBB32CE7CFF9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I16</xm:sqref>
        </x14:conditionalFormatting>
        <x14:conditionalFormatting xmlns:xm="http://schemas.microsoft.com/office/excel/2006/main">
          <x14:cfRule type="iconSet" priority="49" id="{533879D2-BB1F-411E-90C9-8DFBC52B6082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14:cfRule type="iconSet" priority="50" id="{FDABA460-CC01-4D95-8D82-2285583B125E}">
            <x14:iconSet iconSet="3Symbols2" showValue="0" custom="1">
              <x14:cfvo type="percent">
                <xm:f>0</xm:f>
              </x14:cfvo>
              <x14:cfvo type="num">
                <xm:f>-1</xm:f>
              </x14:cfvo>
              <x14:cfvo type="num" gte="0">
                <xm:f>0</xm:f>
              </x14:cfvo>
              <x14:cfIcon iconSet="NoIcons" iconId="0"/>
              <x14:cfIcon iconSet="NoIcons" iconId="0"/>
              <x14:cfIcon iconSet="3Symbols2" iconId="2"/>
            </x14:iconSet>
          </x14:cfRule>
          <xm:sqref>AJ17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5" tint="-0.499984740745262"/>
  </sheetPr>
  <dimension ref="A1:AS39"/>
  <sheetViews>
    <sheetView showGridLines="0"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ColWidth="9" defaultRowHeight="13.8" x14ac:dyDescent="0.25"/>
  <cols>
    <col min="1" max="1" width="2.69921875" customWidth="1"/>
    <col min="2" max="2" width="12.69921875" customWidth="1"/>
    <col min="7" max="7" width="7.19921875" customWidth="1"/>
    <col min="38" max="43" width="12" customWidth="1"/>
    <col min="44" max="45" width="2.5" bestFit="1" customWidth="1"/>
  </cols>
  <sheetData>
    <row r="1" spans="1:45" x14ac:dyDescent="0.25">
      <c r="C1" s="343" t="s">
        <v>227</v>
      </c>
      <c r="D1" s="344"/>
      <c r="E1" s="345"/>
      <c r="F1" s="366" t="s">
        <v>228</v>
      </c>
      <c r="G1" s="158"/>
      <c r="H1" s="158"/>
      <c r="I1" s="367"/>
      <c r="J1" s="367"/>
      <c r="K1" s="367"/>
      <c r="L1" s="367"/>
      <c r="M1" s="367"/>
      <c r="N1" s="367"/>
      <c r="O1" s="367"/>
      <c r="P1" s="367"/>
      <c r="Q1" s="367"/>
      <c r="R1" s="367"/>
      <c r="S1" s="367"/>
      <c r="T1" s="367"/>
      <c r="U1" s="367"/>
      <c r="V1" s="367"/>
      <c r="W1" s="367"/>
      <c r="X1" s="367"/>
      <c r="Y1" s="367"/>
      <c r="Z1" s="367"/>
      <c r="AA1" s="367"/>
      <c r="AB1" s="367"/>
      <c r="AC1" s="367"/>
      <c r="AD1" s="367"/>
      <c r="AE1" s="367"/>
      <c r="AF1" s="367"/>
      <c r="AG1" s="367"/>
      <c r="AH1" s="367"/>
      <c r="AI1" s="367"/>
      <c r="AJ1" s="367"/>
      <c r="AK1" s="367"/>
      <c r="AL1" s="156"/>
      <c r="AM1" s="249" t="s">
        <v>229</v>
      </c>
      <c r="AN1" s="248"/>
      <c r="AO1" s="248"/>
      <c r="AP1" s="248"/>
      <c r="AQ1" s="278"/>
      <c r="AS1" s="99" t="s">
        <v>30</v>
      </c>
    </row>
    <row r="2" spans="1:45" ht="25.8" x14ac:dyDescent="0.25">
      <c r="A2" s="246" t="s">
        <v>30</v>
      </c>
      <c r="B2" s="247" t="s">
        <v>32</v>
      </c>
      <c r="C2" s="249" t="s">
        <v>230</v>
      </c>
      <c r="D2" s="250" t="s">
        <v>231</v>
      </c>
      <c r="E2" s="251" t="s">
        <v>232</v>
      </c>
      <c r="F2" s="204" t="s">
        <v>233</v>
      </c>
      <c r="G2" s="204" t="s">
        <v>234</v>
      </c>
      <c r="H2" s="204" t="s">
        <v>235</v>
      </c>
      <c r="I2" s="160" t="s">
        <v>103</v>
      </c>
      <c r="J2" s="217" t="s">
        <v>236</v>
      </c>
      <c r="K2" s="218" t="s">
        <v>237</v>
      </c>
      <c r="L2" s="218" t="s">
        <v>238</v>
      </c>
      <c r="M2" s="218" t="s">
        <v>239</v>
      </c>
      <c r="N2" s="218" t="s">
        <v>240</v>
      </c>
      <c r="O2" s="218" t="s">
        <v>241</v>
      </c>
      <c r="P2" s="219" t="s">
        <v>242</v>
      </c>
      <c r="Q2" s="217" t="s">
        <v>243</v>
      </c>
      <c r="R2" s="218" t="s">
        <v>237</v>
      </c>
      <c r="S2" s="218" t="s">
        <v>238</v>
      </c>
      <c r="T2" s="218" t="s">
        <v>239</v>
      </c>
      <c r="U2" s="218" t="s">
        <v>240</v>
      </c>
      <c r="V2" s="218" t="s">
        <v>241</v>
      </c>
      <c r="W2" s="219" t="s">
        <v>242</v>
      </c>
      <c r="X2" s="217" t="s">
        <v>244</v>
      </c>
      <c r="Y2" s="218" t="s">
        <v>237</v>
      </c>
      <c r="Z2" s="218" t="s">
        <v>238</v>
      </c>
      <c r="AA2" s="218" t="s">
        <v>239</v>
      </c>
      <c r="AB2" s="218" t="s">
        <v>240</v>
      </c>
      <c r="AC2" s="218" t="s">
        <v>241</v>
      </c>
      <c r="AD2" s="219" t="s">
        <v>242</v>
      </c>
      <c r="AE2" s="217" t="s">
        <v>245</v>
      </c>
      <c r="AF2" s="218" t="s">
        <v>237</v>
      </c>
      <c r="AG2" s="218" t="s">
        <v>238</v>
      </c>
      <c r="AH2" s="218" t="s">
        <v>239</v>
      </c>
      <c r="AI2" s="218" t="s">
        <v>240</v>
      </c>
      <c r="AJ2" s="218" t="s">
        <v>241</v>
      </c>
      <c r="AK2" s="219" t="s">
        <v>242</v>
      </c>
      <c r="AL2" s="204" t="s">
        <v>246</v>
      </c>
      <c r="AM2" s="204" t="s">
        <v>247</v>
      </c>
      <c r="AN2" s="143" t="s">
        <v>216</v>
      </c>
      <c r="AO2" s="204" t="s">
        <v>217</v>
      </c>
      <c r="AP2" s="204" t="s">
        <v>218</v>
      </c>
      <c r="AQ2" s="204" t="s">
        <v>248</v>
      </c>
      <c r="AS2" s="99" t="s">
        <v>30</v>
      </c>
    </row>
    <row r="3" spans="1:45" x14ac:dyDescent="0.25">
      <c r="A3" s="244">
        <v>1</v>
      </c>
      <c r="B3" s="162" t="s">
        <v>123</v>
      </c>
      <c r="C3" s="252">
        <f>$F3*IFERROR((SUM($I3)*パラメータ!$AV3+SUMPRODUCT($K3:$P3,パラメータ!$BG3:$BL3)+SUMPRODUCT($R3:$W3,パラメータ!$BN3:$BS3)+SUMPRODUCT($Y3:$AD3,パラメータ!$BU3:$BZ3)+SUMPRODUCT($AF3:$AK3,パラメータ!$CB3:$CG3))/$G3,0)/10000</f>
        <v>0</v>
      </c>
      <c r="D3" s="253">
        <f>$F3*IFERROR((SUM($I3)*パラメータ!$AV3+SUMPRODUCT($K3:$P3,パラメータ!$CI3:$CN3)+SUMPRODUCT($R3:$W3,パラメータ!$CP3:$CU3)+SUMPRODUCT($Y3:$AD3,パラメータ!$CW3:$DB3)+SUMPRODUCT($AF3:$AK3,パラメータ!$DD3:$DI3))/$G3,0)/10000</f>
        <v>0</v>
      </c>
      <c r="E3" s="254">
        <f>$F3*IFERROR((SUM($I3)*パラメータ!$AV3+SUMPRODUCT($K3:$P3,パラメータ!$DK3:$DP3)+SUMPRODUCT($R3:$W3,パラメータ!$DR3:$DW3)+SUMPRODUCT($Y3:$AD3,パラメータ!$DY3:$ED3)+SUMPRODUCT($AF3:$AK3,パラメータ!$EF3:$EK3))/$G3,0)/10000</f>
        <v>0</v>
      </c>
      <c r="F3" s="388">
        <f>IFERROR(G3/(G3-H3-AL3),1)</f>
        <v>1</v>
      </c>
      <c r="G3" s="389">
        <f t="shared" ref="G3:G37" si="0">SUM(H3,I3,J3,Q3,X3,AE3,AL3)</f>
        <v>0</v>
      </c>
      <c r="H3" s="428"/>
      <c r="I3" s="428"/>
      <c r="J3" s="390">
        <f t="shared" ref="J3:J35" si="1">SUM(K3:P3)</f>
        <v>0</v>
      </c>
      <c r="K3" s="429"/>
      <c r="L3" s="429"/>
      <c r="M3" s="429"/>
      <c r="N3" s="429"/>
      <c r="O3" s="429"/>
      <c r="P3" s="430"/>
      <c r="Q3" s="390">
        <f t="shared" ref="Q3:Q35" si="2">SUM(R3:W3)</f>
        <v>0</v>
      </c>
      <c r="R3" s="429"/>
      <c r="S3" s="429"/>
      <c r="T3" s="429"/>
      <c r="U3" s="429"/>
      <c r="V3" s="429"/>
      <c r="W3" s="430"/>
      <c r="X3" s="390">
        <f t="shared" ref="X3:X35" si="3">SUM(Y3:AD3)</f>
        <v>0</v>
      </c>
      <c r="Y3" s="429"/>
      <c r="Z3" s="429"/>
      <c r="AA3" s="429"/>
      <c r="AB3" s="429"/>
      <c r="AC3" s="429"/>
      <c r="AD3" s="430"/>
      <c r="AE3" s="390">
        <f t="shared" ref="AE3:AE35" si="4">SUM(AF3:AK3)</f>
        <v>0</v>
      </c>
      <c r="AF3" s="429"/>
      <c r="AG3" s="429"/>
      <c r="AH3" s="429"/>
      <c r="AI3" s="429"/>
      <c r="AJ3" s="429"/>
      <c r="AK3" s="430"/>
      <c r="AL3" s="428"/>
      <c r="AM3" s="258">
        <f>IFERROR(SUM($I3) / SUM($I3, $J3, $Q3, $X3, $AE3), 0)</f>
        <v>0</v>
      </c>
      <c r="AN3" s="258">
        <f>IFERROR(SUM($J3) / SUM($I3, $J3, $Q3, $X3, $AE3), 0)</f>
        <v>0</v>
      </c>
      <c r="AO3" s="258">
        <f>IFERROR(SUM($Q3) / SUM($I3, $J3, $Q3, $X3, $AE3), 0)</f>
        <v>0</v>
      </c>
      <c r="AP3" s="258">
        <f>IFERROR(SUM($X3) / SUM($I3, $J3, $Q3, $X3, $AE3), 0)</f>
        <v>0</v>
      </c>
      <c r="AQ3" s="258">
        <f>IFERROR(SUM($AE3) / SUM($I3, $J3, $Q3, $X3, $AE3), 0)</f>
        <v>0</v>
      </c>
      <c r="AS3" s="99" t="s">
        <v>30</v>
      </c>
    </row>
    <row r="4" spans="1:45" x14ac:dyDescent="0.25">
      <c r="A4" s="244">
        <f t="shared" ref="A4:A37" si="5">A3+1</f>
        <v>2</v>
      </c>
      <c r="B4" s="162" t="s">
        <v>125</v>
      </c>
      <c r="C4" s="255">
        <f>$F4*IFERROR((SUM($I4)*パラメータ!$AV4+SUMPRODUCT($K4:$P4,パラメータ!$BG4:$BL4)+SUMPRODUCT($R4:$W4,パラメータ!$BN4:$BS4)+SUMPRODUCT($Y4:$AD4,パラメータ!$BU4:$BZ4)+SUMPRODUCT($AF4:$AK4,パラメータ!$CB4:$CG4))/$G4,0)/10000</f>
        <v>0</v>
      </c>
      <c r="D4" s="256">
        <f>$F4*IFERROR((SUM($I4)*パラメータ!$AV4+SUMPRODUCT($K4:$P4,パラメータ!$CI4:$CN4)+SUMPRODUCT($R4:$W4,パラメータ!$CP4:$CU4)+SUMPRODUCT($Y4:$AD4,パラメータ!$CW4:$DB4)+SUMPRODUCT($AF4:$AK4,パラメータ!$DD4:$DI4))/$G4,0)/10000</f>
        <v>0</v>
      </c>
      <c r="E4" s="257">
        <f>$F4*IFERROR((SUM($I4)*パラメータ!$AV4+SUMPRODUCT($K4:$P4,パラメータ!$DK4:$DP4)+SUMPRODUCT($R4:$W4,パラメータ!$DR4:$DW4)+SUMPRODUCT($Y4:$AD4,パラメータ!$DY4:$ED4)+SUMPRODUCT($AF4:$AK4,パラメータ!$EF4:$EK4))/$G4,0)/10000</f>
        <v>0</v>
      </c>
      <c r="F4" s="391">
        <f t="shared" ref="F4:F37" si="6">IFERROR(G4/(G4-H4-AL4),1)</f>
        <v>1</v>
      </c>
      <c r="G4" s="392">
        <f t="shared" si="0"/>
        <v>0</v>
      </c>
      <c r="H4" s="431"/>
      <c r="I4" s="431"/>
      <c r="J4" s="393">
        <f t="shared" si="1"/>
        <v>0</v>
      </c>
      <c r="K4" s="432"/>
      <c r="L4" s="432"/>
      <c r="M4" s="432"/>
      <c r="N4" s="432"/>
      <c r="O4" s="432"/>
      <c r="P4" s="433"/>
      <c r="Q4" s="393">
        <f t="shared" si="2"/>
        <v>0</v>
      </c>
      <c r="R4" s="432"/>
      <c r="S4" s="432"/>
      <c r="T4" s="432"/>
      <c r="U4" s="432"/>
      <c r="V4" s="432"/>
      <c r="W4" s="433"/>
      <c r="X4" s="393">
        <f t="shared" si="3"/>
        <v>0</v>
      </c>
      <c r="Y4" s="432"/>
      <c r="Z4" s="432"/>
      <c r="AA4" s="432"/>
      <c r="AB4" s="432"/>
      <c r="AC4" s="432"/>
      <c r="AD4" s="433"/>
      <c r="AE4" s="393">
        <f t="shared" si="4"/>
        <v>0</v>
      </c>
      <c r="AF4" s="432"/>
      <c r="AG4" s="432"/>
      <c r="AH4" s="432"/>
      <c r="AI4" s="432"/>
      <c r="AJ4" s="432"/>
      <c r="AK4" s="433"/>
      <c r="AL4" s="431"/>
      <c r="AM4" s="259">
        <f t="shared" ref="AM4:AM37" si="7">IFERROR(SUM($I4) / SUM($I4, $J4, $Q4, $X4, $AE4), 0)</f>
        <v>0</v>
      </c>
      <c r="AN4" s="259">
        <f t="shared" ref="AN4:AN37" si="8">IFERROR(SUM($J4) / SUM($I4, $J4, $Q4, $X4, $AE4), 0)</f>
        <v>0</v>
      </c>
      <c r="AO4" s="259">
        <f t="shared" ref="AO4:AO37" si="9">IFERROR(SUM($Q4) / SUM($I4, $J4, $Q4, $X4, $AE4), 0)</f>
        <v>0</v>
      </c>
      <c r="AP4" s="259">
        <f t="shared" ref="AP4:AP37" si="10">IFERROR(SUM($X4) / SUM($I4, $J4, $Q4, $X4, $AE4), 0)</f>
        <v>0</v>
      </c>
      <c r="AQ4" s="259">
        <f t="shared" ref="AQ4:AQ37" si="11">IFERROR(SUM($AE4) / SUM($I4, $J4, $Q4, $X4, $AE4), 0)</f>
        <v>0</v>
      </c>
      <c r="AS4" s="99" t="s">
        <v>30</v>
      </c>
    </row>
    <row r="5" spans="1:45" x14ac:dyDescent="0.25">
      <c r="A5" s="244">
        <f t="shared" si="5"/>
        <v>3</v>
      </c>
      <c r="B5" s="162" t="s">
        <v>127</v>
      </c>
      <c r="C5" s="255">
        <f>$F5*IFERROR((SUM($I5)*パラメータ!$AV5+SUMPRODUCT($K5:$P5,パラメータ!$BG5:$BL5)+SUMPRODUCT($R5:$W5,パラメータ!$BN5:$BS5)+SUMPRODUCT($Y5:$AD5,パラメータ!$BU5:$BZ5)+SUMPRODUCT($AF5:$AK5,パラメータ!$CB5:$CG5))/$G5,0)/10000</f>
        <v>0</v>
      </c>
      <c r="D5" s="256">
        <f>$F5*IFERROR((SUM($I5)*パラメータ!$AV5+SUMPRODUCT($K5:$P5,パラメータ!$CI5:$CN5)+SUMPRODUCT($R5:$W5,パラメータ!$CP5:$CU5)+SUMPRODUCT($Y5:$AD5,パラメータ!$CW5:$DB5)+SUMPRODUCT($AF5:$AK5,パラメータ!$DD5:$DI5))/$G5,0)/10000</f>
        <v>0</v>
      </c>
      <c r="E5" s="257">
        <f>$F5*IFERROR((SUM($I5)*パラメータ!$AV5+SUMPRODUCT($K5:$P5,パラメータ!$DK5:$DP5)+SUMPRODUCT($R5:$W5,パラメータ!$DR5:$DW5)+SUMPRODUCT($Y5:$AD5,パラメータ!$DY5:$ED5)+SUMPRODUCT($AF5:$AK5,パラメータ!$EF5:$EK5))/$G5,0)/10000</f>
        <v>0</v>
      </c>
      <c r="F5" s="391">
        <f t="shared" si="6"/>
        <v>1</v>
      </c>
      <c r="G5" s="392">
        <f t="shared" si="0"/>
        <v>0</v>
      </c>
      <c r="H5" s="431"/>
      <c r="I5" s="431"/>
      <c r="J5" s="393">
        <f t="shared" si="1"/>
        <v>0</v>
      </c>
      <c r="K5" s="432"/>
      <c r="L5" s="432"/>
      <c r="M5" s="432"/>
      <c r="N5" s="432"/>
      <c r="O5" s="432"/>
      <c r="P5" s="433"/>
      <c r="Q5" s="393">
        <f t="shared" si="2"/>
        <v>0</v>
      </c>
      <c r="R5" s="432"/>
      <c r="S5" s="432"/>
      <c r="T5" s="432"/>
      <c r="U5" s="432"/>
      <c r="V5" s="432"/>
      <c r="W5" s="433"/>
      <c r="X5" s="393">
        <f t="shared" si="3"/>
        <v>0</v>
      </c>
      <c r="Y5" s="432"/>
      <c r="Z5" s="432"/>
      <c r="AA5" s="432"/>
      <c r="AB5" s="432"/>
      <c r="AC5" s="432"/>
      <c r="AD5" s="433"/>
      <c r="AE5" s="393">
        <f t="shared" si="4"/>
        <v>0</v>
      </c>
      <c r="AF5" s="432"/>
      <c r="AG5" s="432"/>
      <c r="AH5" s="432"/>
      <c r="AI5" s="432"/>
      <c r="AJ5" s="432"/>
      <c r="AK5" s="433"/>
      <c r="AL5" s="431"/>
      <c r="AM5" s="259">
        <f t="shared" si="7"/>
        <v>0</v>
      </c>
      <c r="AN5" s="259">
        <f t="shared" si="8"/>
        <v>0</v>
      </c>
      <c r="AO5" s="259">
        <f t="shared" si="9"/>
        <v>0</v>
      </c>
      <c r="AP5" s="259">
        <f t="shared" si="10"/>
        <v>0</v>
      </c>
      <c r="AQ5" s="259">
        <f t="shared" si="11"/>
        <v>0</v>
      </c>
      <c r="AS5" s="99" t="s">
        <v>30</v>
      </c>
    </row>
    <row r="6" spans="1:45" x14ac:dyDescent="0.25">
      <c r="A6" s="244">
        <f t="shared" si="5"/>
        <v>4</v>
      </c>
      <c r="B6" s="162" t="s">
        <v>129</v>
      </c>
      <c r="C6" s="255">
        <f>$F6*IFERROR((SUM($I6)*パラメータ!$AV6+SUMPRODUCT($K6:$P6,パラメータ!$BG6:$BL6)+SUMPRODUCT($R6:$W6,パラメータ!$BN6:$BS6)+SUMPRODUCT($Y6:$AD6,パラメータ!$BU6:$BZ6)+SUMPRODUCT($AF6:$AK6,パラメータ!$CB6:$CG6))/$G6,0)/10000</f>
        <v>0</v>
      </c>
      <c r="D6" s="256">
        <f>$F6*IFERROR((SUM($I6)*パラメータ!$AV6+SUMPRODUCT($K6:$P6,パラメータ!$CI6:$CN6)+SUMPRODUCT($R6:$W6,パラメータ!$CP6:$CU6)+SUMPRODUCT($Y6:$AD6,パラメータ!$CW6:$DB6)+SUMPRODUCT($AF6:$AK6,パラメータ!$DD6:$DI6))/$G6,0)/10000</f>
        <v>0</v>
      </c>
      <c r="E6" s="257">
        <f>$F6*IFERROR((SUM($I6)*パラメータ!$AV6+SUMPRODUCT($K6:$P6,パラメータ!$DK6:$DP6)+SUMPRODUCT($R6:$W6,パラメータ!$DR6:$DW6)+SUMPRODUCT($Y6:$AD6,パラメータ!$DY6:$ED6)+SUMPRODUCT($AF6:$AK6,パラメータ!$EF6:$EK6))/$G6,0)/10000</f>
        <v>0</v>
      </c>
      <c r="F6" s="391">
        <f t="shared" si="6"/>
        <v>1</v>
      </c>
      <c r="G6" s="392">
        <f t="shared" si="0"/>
        <v>0</v>
      </c>
      <c r="H6" s="431"/>
      <c r="I6" s="431"/>
      <c r="J6" s="393">
        <f t="shared" si="1"/>
        <v>0</v>
      </c>
      <c r="K6" s="432"/>
      <c r="L6" s="432"/>
      <c r="M6" s="432"/>
      <c r="N6" s="432"/>
      <c r="O6" s="432"/>
      <c r="P6" s="433"/>
      <c r="Q6" s="393">
        <f t="shared" si="2"/>
        <v>0</v>
      </c>
      <c r="R6" s="432"/>
      <c r="S6" s="432"/>
      <c r="T6" s="432"/>
      <c r="U6" s="432"/>
      <c r="V6" s="432"/>
      <c r="W6" s="433"/>
      <c r="X6" s="393">
        <f t="shared" si="3"/>
        <v>0</v>
      </c>
      <c r="Y6" s="432"/>
      <c r="Z6" s="432"/>
      <c r="AA6" s="432"/>
      <c r="AB6" s="432"/>
      <c r="AC6" s="432"/>
      <c r="AD6" s="433"/>
      <c r="AE6" s="393">
        <f t="shared" si="4"/>
        <v>0</v>
      </c>
      <c r="AF6" s="432"/>
      <c r="AG6" s="432"/>
      <c r="AH6" s="432"/>
      <c r="AI6" s="432"/>
      <c r="AJ6" s="432"/>
      <c r="AK6" s="433"/>
      <c r="AL6" s="431"/>
      <c r="AM6" s="259">
        <f t="shared" si="7"/>
        <v>0</v>
      </c>
      <c r="AN6" s="259">
        <f t="shared" si="8"/>
        <v>0</v>
      </c>
      <c r="AO6" s="259">
        <f t="shared" si="9"/>
        <v>0</v>
      </c>
      <c r="AP6" s="259">
        <f t="shared" si="10"/>
        <v>0</v>
      </c>
      <c r="AQ6" s="259">
        <f t="shared" si="11"/>
        <v>0</v>
      </c>
      <c r="AS6" s="99" t="s">
        <v>30</v>
      </c>
    </row>
    <row r="7" spans="1:45" x14ac:dyDescent="0.25">
      <c r="A7" s="244">
        <f t="shared" si="5"/>
        <v>5</v>
      </c>
      <c r="B7" s="162" t="s">
        <v>131</v>
      </c>
      <c r="C7" s="255">
        <f>$F7*IFERROR((SUM($I7)*パラメータ!$AV7+SUMPRODUCT($K7:$P7,パラメータ!$BG7:$BL7)+SUMPRODUCT($R7:$W7,パラメータ!$BN7:$BS7)+SUMPRODUCT($Y7:$AD7,パラメータ!$BU7:$BZ7)+SUMPRODUCT($AF7:$AK7,パラメータ!$CB7:$CG7))/$G7,0)/10000</f>
        <v>0</v>
      </c>
      <c r="D7" s="256">
        <f>$F7*IFERROR((SUM($I7)*パラメータ!$AV7+SUMPRODUCT($K7:$P7,パラメータ!$CI7:$CN7)+SUMPRODUCT($R7:$W7,パラメータ!$CP7:$CU7)+SUMPRODUCT($Y7:$AD7,パラメータ!$CW7:$DB7)+SUMPRODUCT($AF7:$AK7,パラメータ!$DD7:$DI7))/$G7,0)/10000</f>
        <v>0</v>
      </c>
      <c r="E7" s="257">
        <f>$F7*IFERROR((SUM($I7)*パラメータ!$AV7+SUMPRODUCT($K7:$P7,パラメータ!$DK7:$DP7)+SUMPRODUCT($R7:$W7,パラメータ!$DR7:$DW7)+SUMPRODUCT($Y7:$AD7,パラメータ!$DY7:$ED7)+SUMPRODUCT($AF7:$AK7,パラメータ!$EF7:$EK7))/$G7,0)/10000</f>
        <v>0</v>
      </c>
      <c r="F7" s="391">
        <f t="shared" si="6"/>
        <v>1</v>
      </c>
      <c r="G7" s="392">
        <f t="shared" si="0"/>
        <v>0</v>
      </c>
      <c r="H7" s="431"/>
      <c r="I7" s="431"/>
      <c r="J7" s="393">
        <f t="shared" si="1"/>
        <v>0</v>
      </c>
      <c r="K7" s="432"/>
      <c r="L7" s="432"/>
      <c r="M7" s="432"/>
      <c r="N7" s="432"/>
      <c r="O7" s="432"/>
      <c r="P7" s="433"/>
      <c r="Q7" s="393">
        <f t="shared" si="2"/>
        <v>0</v>
      </c>
      <c r="R7" s="432"/>
      <c r="S7" s="432"/>
      <c r="T7" s="432"/>
      <c r="U7" s="432"/>
      <c r="V7" s="432"/>
      <c r="W7" s="433"/>
      <c r="X7" s="393">
        <f t="shared" si="3"/>
        <v>0</v>
      </c>
      <c r="Y7" s="432"/>
      <c r="Z7" s="432"/>
      <c r="AA7" s="432"/>
      <c r="AB7" s="432"/>
      <c r="AC7" s="432"/>
      <c r="AD7" s="433"/>
      <c r="AE7" s="393">
        <f t="shared" si="4"/>
        <v>0</v>
      </c>
      <c r="AF7" s="432"/>
      <c r="AG7" s="432"/>
      <c r="AH7" s="432"/>
      <c r="AI7" s="432"/>
      <c r="AJ7" s="432"/>
      <c r="AK7" s="433"/>
      <c r="AL7" s="431"/>
      <c r="AM7" s="259">
        <f t="shared" si="7"/>
        <v>0</v>
      </c>
      <c r="AN7" s="259">
        <f t="shared" si="8"/>
        <v>0</v>
      </c>
      <c r="AO7" s="259">
        <f t="shared" si="9"/>
        <v>0</v>
      </c>
      <c r="AP7" s="259">
        <f t="shared" si="10"/>
        <v>0</v>
      </c>
      <c r="AQ7" s="259">
        <f t="shared" si="11"/>
        <v>0</v>
      </c>
      <c r="AS7" s="99" t="s">
        <v>30</v>
      </c>
    </row>
    <row r="8" spans="1:45" x14ac:dyDescent="0.25">
      <c r="A8" s="244">
        <f t="shared" si="5"/>
        <v>6</v>
      </c>
      <c r="B8" s="162" t="s">
        <v>133</v>
      </c>
      <c r="C8" s="255">
        <f>$F8*IFERROR((SUM($I8)*パラメータ!$AV8+SUMPRODUCT($K8:$P8,パラメータ!$BG8:$BL8)+SUMPRODUCT($R8:$W8,パラメータ!$BN8:$BS8)+SUMPRODUCT($Y8:$AD8,パラメータ!$BU8:$BZ8)+SUMPRODUCT($AF8:$AK8,パラメータ!$CB8:$CG8))/$G8,0)/10000</f>
        <v>0</v>
      </c>
      <c r="D8" s="256">
        <f>$F8*IFERROR((SUM($I8)*パラメータ!$AV8+SUMPRODUCT($K8:$P8,パラメータ!$CI8:$CN8)+SUMPRODUCT($R8:$W8,パラメータ!$CP8:$CU8)+SUMPRODUCT($Y8:$AD8,パラメータ!$CW8:$DB8)+SUMPRODUCT($AF8:$AK8,パラメータ!$DD8:$DI8))/$G8,0)/10000</f>
        <v>0</v>
      </c>
      <c r="E8" s="257">
        <f>$F8*IFERROR((SUM($I8)*パラメータ!$AV8+SUMPRODUCT($K8:$P8,パラメータ!$DK8:$DP8)+SUMPRODUCT($R8:$W8,パラメータ!$DR8:$DW8)+SUMPRODUCT($Y8:$AD8,パラメータ!$DY8:$ED8)+SUMPRODUCT($AF8:$AK8,パラメータ!$EF8:$EK8))/$G8,0)/10000</f>
        <v>0</v>
      </c>
      <c r="F8" s="391">
        <f t="shared" si="6"/>
        <v>1</v>
      </c>
      <c r="G8" s="392">
        <f t="shared" si="0"/>
        <v>0</v>
      </c>
      <c r="H8" s="431"/>
      <c r="I8" s="431"/>
      <c r="J8" s="393">
        <f t="shared" si="1"/>
        <v>0</v>
      </c>
      <c r="K8" s="432"/>
      <c r="L8" s="432"/>
      <c r="M8" s="432"/>
      <c r="N8" s="432"/>
      <c r="O8" s="432"/>
      <c r="P8" s="433"/>
      <c r="Q8" s="393">
        <f t="shared" si="2"/>
        <v>0</v>
      </c>
      <c r="R8" s="432"/>
      <c r="S8" s="432"/>
      <c r="T8" s="432"/>
      <c r="U8" s="432"/>
      <c r="V8" s="432"/>
      <c r="W8" s="433"/>
      <c r="X8" s="393">
        <f t="shared" si="3"/>
        <v>0</v>
      </c>
      <c r="Y8" s="432"/>
      <c r="Z8" s="432"/>
      <c r="AA8" s="432"/>
      <c r="AB8" s="432"/>
      <c r="AC8" s="432"/>
      <c r="AD8" s="433"/>
      <c r="AE8" s="393">
        <f t="shared" si="4"/>
        <v>0</v>
      </c>
      <c r="AF8" s="432"/>
      <c r="AG8" s="432"/>
      <c r="AH8" s="432"/>
      <c r="AI8" s="432"/>
      <c r="AJ8" s="432"/>
      <c r="AK8" s="433"/>
      <c r="AL8" s="431"/>
      <c r="AM8" s="259">
        <f t="shared" si="7"/>
        <v>0</v>
      </c>
      <c r="AN8" s="259">
        <f t="shared" si="8"/>
        <v>0</v>
      </c>
      <c r="AO8" s="259">
        <f t="shared" si="9"/>
        <v>0</v>
      </c>
      <c r="AP8" s="259">
        <f t="shared" si="10"/>
        <v>0</v>
      </c>
      <c r="AQ8" s="259">
        <f t="shared" si="11"/>
        <v>0</v>
      </c>
      <c r="AS8" s="99" t="s">
        <v>30</v>
      </c>
    </row>
    <row r="9" spans="1:45" x14ac:dyDescent="0.25">
      <c r="A9" s="244">
        <f t="shared" si="5"/>
        <v>7</v>
      </c>
      <c r="B9" s="162" t="s">
        <v>135</v>
      </c>
      <c r="C9" s="255">
        <f>$F9*IFERROR((SUM($I9)*パラメータ!$AV9+SUMPRODUCT($K9:$P9,パラメータ!$BG9:$BL9)+SUMPRODUCT($R9:$W9,パラメータ!$BN9:$BS9)+SUMPRODUCT($Y9:$AD9,パラメータ!$BU9:$BZ9)+SUMPRODUCT($AF9:$AK9,パラメータ!$CB9:$CG9))/$G9,0)/10000</f>
        <v>0</v>
      </c>
      <c r="D9" s="256">
        <f>$F9*IFERROR((SUM($I9)*パラメータ!$AV9+SUMPRODUCT($K9:$P9,パラメータ!$CI9:$CN9)+SUMPRODUCT($R9:$W9,パラメータ!$CP9:$CU9)+SUMPRODUCT($Y9:$AD9,パラメータ!$CW9:$DB9)+SUMPRODUCT($AF9:$AK9,パラメータ!$DD9:$DI9))/$G9,0)/10000</f>
        <v>0</v>
      </c>
      <c r="E9" s="257">
        <f>$F9*IFERROR((SUM($I9)*パラメータ!$AV9+SUMPRODUCT($K9:$P9,パラメータ!$DK9:$DP9)+SUMPRODUCT($R9:$W9,パラメータ!$DR9:$DW9)+SUMPRODUCT($Y9:$AD9,パラメータ!$DY9:$ED9)+SUMPRODUCT($AF9:$AK9,パラメータ!$EF9:$EK9))/$G9,0)/10000</f>
        <v>0</v>
      </c>
      <c r="F9" s="391">
        <f t="shared" si="6"/>
        <v>1</v>
      </c>
      <c r="G9" s="392">
        <f t="shared" si="0"/>
        <v>0</v>
      </c>
      <c r="H9" s="431"/>
      <c r="I9" s="431"/>
      <c r="J9" s="393">
        <f t="shared" si="1"/>
        <v>0</v>
      </c>
      <c r="K9" s="432"/>
      <c r="L9" s="432"/>
      <c r="M9" s="432"/>
      <c r="N9" s="432"/>
      <c r="O9" s="432"/>
      <c r="P9" s="433"/>
      <c r="Q9" s="393">
        <f t="shared" si="2"/>
        <v>0</v>
      </c>
      <c r="R9" s="432"/>
      <c r="S9" s="432"/>
      <c r="T9" s="432"/>
      <c r="U9" s="432"/>
      <c r="V9" s="432"/>
      <c r="W9" s="433"/>
      <c r="X9" s="393">
        <f t="shared" si="3"/>
        <v>0</v>
      </c>
      <c r="Y9" s="432"/>
      <c r="Z9" s="432"/>
      <c r="AA9" s="432"/>
      <c r="AB9" s="432"/>
      <c r="AC9" s="432"/>
      <c r="AD9" s="433"/>
      <c r="AE9" s="393">
        <f t="shared" si="4"/>
        <v>0</v>
      </c>
      <c r="AF9" s="432"/>
      <c r="AG9" s="432"/>
      <c r="AH9" s="432"/>
      <c r="AI9" s="432"/>
      <c r="AJ9" s="432"/>
      <c r="AK9" s="433"/>
      <c r="AL9" s="431"/>
      <c r="AM9" s="259">
        <f t="shared" si="7"/>
        <v>0</v>
      </c>
      <c r="AN9" s="259">
        <f t="shared" si="8"/>
        <v>0</v>
      </c>
      <c r="AO9" s="259">
        <f t="shared" si="9"/>
        <v>0</v>
      </c>
      <c r="AP9" s="259">
        <f t="shared" si="10"/>
        <v>0</v>
      </c>
      <c r="AQ9" s="259">
        <f t="shared" si="11"/>
        <v>0</v>
      </c>
      <c r="AS9" s="99" t="s">
        <v>30</v>
      </c>
    </row>
    <row r="10" spans="1:45" x14ac:dyDescent="0.25">
      <c r="A10" s="244">
        <f t="shared" si="5"/>
        <v>8</v>
      </c>
      <c r="B10" s="162" t="s">
        <v>137</v>
      </c>
      <c r="C10" s="255">
        <f>$F10*IFERROR((SUM($I10)*パラメータ!$AV10+SUMPRODUCT($K10:$P10,パラメータ!$BG10:$BL10)+SUMPRODUCT($R10:$W10,パラメータ!$BN10:$BS10)+SUMPRODUCT($Y10:$AD10,パラメータ!$BU10:$BZ10)+SUMPRODUCT($AF10:$AK10,パラメータ!$CB10:$CG10))/$G10,0)/10000</f>
        <v>0</v>
      </c>
      <c r="D10" s="256">
        <f>$F10*IFERROR((SUM($I10)*パラメータ!$AV10+SUMPRODUCT($K10:$P10,パラメータ!$CI10:$CN10)+SUMPRODUCT($R10:$W10,パラメータ!$CP10:$CU10)+SUMPRODUCT($Y10:$AD10,パラメータ!$CW10:$DB10)+SUMPRODUCT($AF10:$AK10,パラメータ!$DD10:$DI10))/$G10,0)/10000</f>
        <v>0</v>
      </c>
      <c r="E10" s="257">
        <f>$F10*IFERROR((SUM($I10)*パラメータ!$AV10+SUMPRODUCT($K10:$P10,パラメータ!$DK10:$DP10)+SUMPRODUCT($R10:$W10,パラメータ!$DR10:$DW10)+SUMPRODUCT($Y10:$AD10,パラメータ!$DY10:$ED10)+SUMPRODUCT($AF10:$AK10,パラメータ!$EF10:$EK10))/$G10,0)/10000</f>
        <v>0</v>
      </c>
      <c r="F10" s="391">
        <f t="shared" si="6"/>
        <v>1</v>
      </c>
      <c r="G10" s="392">
        <f t="shared" si="0"/>
        <v>0</v>
      </c>
      <c r="H10" s="431"/>
      <c r="I10" s="431"/>
      <c r="J10" s="393">
        <f t="shared" si="1"/>
        <v>0</v>
      </c>
      <c r="K10" s="432"/>
      <c r="L10" s="432"/>
      <c r="M10" s="432"/>
      <c r="N10" s="432"/>
      <c r="O10" s="432"/>
      <c r="P10" s="433"/>
      <c r="Q10" s="393">
        <f t="shared" si="2"/>
        <v>0</v>
      </c>
      <c r="R10" s="432"/>
      <c r="S10" s="432"/>
      <c r="T10" s="432"/>
      <c r="U10" s="432"/>
      <c r="V10" s="432"/>
      <c r="W10" s="433"/>
      <c r="X10" s="393">
        <f t="shared" si="3"/>
        <v>0</v>
      </c>
      <c r="Y10" s="432"/>
      <c r="Z10" s="432"/>
      <c r="AA10" s="432"/>
      <c r="AB10" s="432"/>
      <c r="AC10" s="432"/>
      <c r="AD10" s="433"/>
      <c r="AE10" s="393">
        <f t="shared" si="4"/>
        <v>0</v>
      </c>
      <c r="AF10" s="432"/>
      <c r="AG10" s="432"/>
      <c r="AH10" s="432"/>
      <c r="AI10" s="432"/>
      <c r="AJ10" s="432"/>
      <c r="AK10" s="433"/>
      <c r="AL10" s="431"/>
      <c r="AM10" s="259">
        <f t="shared" si="7"/>
        <v>0</v>
      </c>
      <c r="AN10" s="259">
        <f t="shared" si="8"/>
        <v>0</v>
      </c>
      <c r="AO10" s="259">
        <f t="shared" si="9"/>
        <v>0</v>
      </c>
      <c r="AP10" s="259">
        <f t="shared" si="10"/>
        <v>0</v>
      </c>
      <c r="AQ10" s="259">
        <f t="shared" si="11"/>
        <v>0</v>
      </c>
      <c r="AS10" s="99" t="s">
        <v>30</v>
      </c>
    </row>
    <row r="11" spans="1:45" x14ac:dyDescent="0.25">
      <c r="A11" s="244">
        <f t="shared" si="5"/>
        <v>9</v>
      </c>
      <c r="B11" s="162" t="s">
        <v>139</v>
      </c>
      <c r="C11" s="255">
        <f>$F11*IFERROR((SUM($I11)*パラメータ!$AV11+SUMPRODUCT($K11:$P11,パラメータ!$BG11:$BL11)+SUMPRODUCT($R11:$W11,パラメータ!$BN11:$BS11)+SUMPRODUCT($Y11:$AD11,パラメータ!$BU11:$BZ11)+SUMPRODUCT($AF11:$AK11,パラメータ!$CB11:$CG11))/$G11,0)/10000</f>
        <v>0</v>
      </c>
      <c r="D11" s="256">
        <f>$F11*IFERROR((SUM($I11)*パラメータ!$AV11+SUMPRODUCT($K11:$P11,パラメータ!$CI11:$CN11)+SUMPRODUCT($R11:$W11,パラメータ!$CP11:$CU11)+SUMPRODUCT($Y11:$AD11,パラメータ!$CW11:$DB11)+SUMPRODUCT($AF11:$AK11,パラメータ!$DD11:$DI11))/$G11,0)/10000</f>
        <v>0</v>
      </c>
      <c r="E11" s="257">
        <f>$F11*IFERROR((SUM($I11)*パラメータ!$AV11+SUMPRODUCT($K11:$P11,パラメータ!$DK11:$DP11)+SUMPRODUCT($R11:$W11,パラメータ!$DR11:$DW11)+SUMPRODUCT($Y11:$AD11,パラメータ!$DY11:$ED11)+SUMPRODUCT($AF11:$AK11,パラメータ!$EF11:$EK11))/$G11,0)/10000</f>
        <v>0</v>
      </c>
      <c r="F11" s="391">
        <f t="shared" si="6"/>
        <v>1</v>
      </c>
      <c r="G11" s="392">
        <f t="shared" si="0"/>
        <v>0</v>
      </c>
      <c r="H11" s="431"/>
      <c r="I11" s="431"/>
      <c r="J11" s="393">
        <f t="shared" si="1"/>
        <v>0</v>
      </c>
      <c r="K11" s="432"/>
      <c r="L11" s="432"/>
      <c r="M11" s="432"/>
      <c r="N11" s="432"/>
      <c r="O11" s="432"/>
      <c r="P11" s="433"/>
      <c r="Q11" s="393">
        <f t="shared" si="2"/>
        <v>0</v>
      </c>
      <c r="R11" s="432"/>
      <c r="S11" s="432"/>
      <c r="T11" s="432"/>
      <c r="U11" s="432"/>
      <c r="V11" s="432"/>
      <c r="W11" s="433"/>
      <c r="X11" s="393">
        <f t="shared" si="3"/>
        <v>0</v>
      </c>
      <c r="Y11" s="432"/>
      <c r="Z11" s="432"/>
      <c r="AA11" s="432"/>
      <c r="AB11" s="432"/>
      <c r="AC11" s="432"/>
      <c r="AD11" s="433"/>
      <c r="AE11" s="393">
        <f t="shared" si="4"/>
        <v>0</v>
      </c>
      <c r="AF11" s="432"/>
      <c r="AG11" s="432"/>
      <c r="AH11" s="432"/>
      <c r="AI11" s="432"/>
      <c r="AJ11" s="432"/>
      <c r="AK11" s="433"/>
      <c r="AL11" s="431"/>
      <c r="AM11" s="259">
        <f t="shared" si="7"/>
        <v>0</v>
      </c>
      <c r="AN11" s="259">
        <f t="shared" si="8"/>
        <v>0</v>
      </c>
      <c r="AO11" s="259">
        <f t="shared" si="9"/>
        <v>0</v>
      </c>
      <c r="AP11" s="259">
        <f t="shared" si="10"/>
        <v>0</v>
      </c>
      <c r="AQ11" s="259">
        <f t="shared" si="11"/>
        <v>0</v>
      </c>
      <c r="AS11" s="99" t="s">
        <v>30</v>
      </c>
    </row>
    <row r="12" spans="1:45" x14ac:dyDescent="0.25">
      <c r="A12" s="244">
        <f t="shared" si="5"/>
        <v>10</v>
      </c>
      <c r="B12" s="162" t="s">
        <v>109</v>
      </c>
      <c r="C12" s="255">
        <f>$F12*IFERROR((SUM($I12)*パラメータ!$AV12+SUMPRODUCT($K12:$P12,パラメータ!$BG12:$BL12)+SUMPRODUCT($R12:$W12,パラメータ!$BN12:$BS12)+SUMPRODUCT($Y12:$AD12,パラメータ!$BU12:$BZ12)+SUMPRODUCT($AF12:$AK12,パラメータ!$CB12:$CG12))/$G12,0)/10000</f>
        <v>0</v>
      </c>
      <c r="D12" s="256">
        <f>$F12*IFERROR((SUM($I12)*パラメータ!$AV12+SUMPRODUCT($K12:$P12,パラメータ!$CI12:$CN12)+SUMPRODUCT($R12:$W12,パラメータ!$CP12:$CU12)+SUMPRODUCT($Y12:$AD12,パラメータ!$CW12:$DB12)+SUMPRODUCT($AF12:$AK12,パラメータ!$DD12:$DI12))/$G12,0)/10000</f>
        <v>0</v>
      </c>
      <c r="E12" s="257">
        <f>$F12*IFERROR((SUM($I12)*パラメータ!$AV12+SUMPRODUCT($K12:$P12,パラメータ!$DK12:$DP12)+SUMPRODUCT($R12:$W12,パラメータ!$DR12:$DW12)+SUMPRODUCT($Y12:$AD12,パラメータ!$DY12:$ED12)+SUMPRODUCT($AF12:$AK12,パラメータ!$EF12:$EK12))/$G12,0)/10000</f>
        <v>0</v>
      </c>
      <c r="F12" s="391">
        <f t="shared" si="6"/>
        <v>1</v>
      </c>
      <c r="G12" s="392">
        <f t="shared" si="0"/>
        <v>0</v>
      </c>
      <c r="H12" s="431"/>
      <c r="I12" s="431"/>
      <c r="J12" s="393">
        <f t="shared" si="1"/>
        <v>0</v>
      </c>
      <c r="K12" s="432"/>
      <c r="L12" s="432"/>
      <c r="M12" s="432"/>
      <c r="N12" s="432"/>
      <c r="O12" s="432"/>
      <c r="P12" s="433"/>
      <c r="Q12" s="393">
        <f t="shared" si="2"/>
        <v>0</v>
      </c>
      <c r="R12" s="432"/>
      <c r="S12" s="432"/>
      <c r="T12" s="432"/>
      <c r="U12" s="432"/>
      <c r="V12" s="432"/>
      <c r="W12" s="433"/>
      <c r="X12" s="393">
        <f t="shared" si="3"/>
        <v>0</v>
      </c>
      <c r="Y12" s="432"/>
      <c r="Z12" s="432"/>
      <c r="AA12" s="432"/>
      <c r="AB12" s="432"/>
      <c r="AC12" s="432"/>
      <c r="AD12" s="433"/>
      <c r="AE12" s="393">
        <f t="shared" si="4"/>
        <v>0</v>
      </c>
      <c r="AF12" s="432"/>
      <c r="AG12" s="432"/>
      <c r="AH12" s="432"/>
      <c r="AI12" s="432"/>
      <c r="AJ12" s="432"/>
      <c r="AK12" s="433"/>
      <c r="AL12" s="431"/>
      <c r="AM12" s="259">
        <f t="shared" si="7"/>
        <v>0</v>
      </c>
      <c r="AN12" s="259">
        <f t="shared" si="8"/>
        <v>0</v>
      </c>
      <c r="AO12" s="259">
        <f t="shared" si="9"/>
        <v>0</v>
      </c>
      <c r="AP12" s="259">
        <f t="shared" si="10"/>
        <v>0</v>
      </c>
      <c r="AQ12" s="259">
        <f t="shared" si="11"/>
        <v>0</v>
      </c>
      <c r="AS12" s="99" t="s">
        <v>30</v>
      </c>
    </row>
    <row r="13" spans="1:45" x14ac:dyDescent="0.25">
      <c r="A13" s="244">
        <f t="shared" si="5"/>
        <v>11</v>
      </c>
      <c r="B13" s="162" t="s">
        <v>142</v>
      </c>
      <c r="C13" s="255">
        <f>$F13*IFERROR((SUM($I13)*パラメータ!$AV13+SUMPRODUCT($K13:$P13,パラメータ!$BG13:$BL13)+SUMPRODUCT($R13:$W13,パラメータ!$BN13:$BS13)+SUMPRODUCT($Y13:$AD13,パラメータ!$BU13:$BZ13)+SUMPRODUCT($AF13:$AK13,パラメータ!$CB13:$CG13))/$G13,0)/10000</f>
        <v>0</v>
      </c>
      <c r="D13" s="256">
        <f>$F13*IFERROR((SUM($I13)*パラメータ!$AV13+SUMPRODUCT($K13:$P13,パラメータ!$CI13:$CN13)+SUMPRODUCT($R13:$W13,パラメータ!$CP13:$CU13)+SUMPRODUCT($Y13:$AD13,パラメータ!$CW13:$DB13)+SUMPRODUCT($AF13:$AK13,パラメータ!$DD13:$DI13))/$G13,0)/10000</f>
        <v>0</v>
      </c>
      <c r="E13" s="257">
        <f>$F13*IFERROR((SUM($I13)*パラメータ!$AV13+SUMPRODUCT($K13:$P13,パラメータ!$DK13:$DP13)+SUMPRODUCT($R13:$W13,パラメータ!$DR13:$DW13)+SUMPRODUCT($Y13:$AD13,パラメータ!$DY13:$ED13)+SUMPRODUCT($AF13:$AK13,パラメータ!$EF13:$EK13))/$G13,0)/10000</f>
        <v>0</v>
      </c>
      <c r="F13" s="391">
        <f t="shared" si="6"/>
        <v>1</v>
      </c>
      <c r="G13" s="392">
        <f t="shared" si="0"/>
        <v>0</v>
      </c>
      <c r="H13" s="431"/>
      <c r="I13" s="431"/>
      <c r="J13" s="393">
        <f t="shared" si="1"/>
        <v>0</v>
      </c>
      <c r="K13" s="432"/>
      <c r="L13" s="432"/>
      <c r="M13" s="432"/>
      <c r="N13" s="432"/>
      <c r="O13" s="432"/>
      <c r="P13" s="433"/>
      <c r="Q13" s="393">
        <f t="shared" si="2"/>
        <v>0</v>
      </c>
      <c r="R13" s="432"/>
      <c r="S13" s="432"/>
      <c r="T13" s="432"/>
      <c r="U13" s="432"/>
      <c r="V13" s="432"/>
      <c r="W13" s="433"/>
      <c r="X13" s="393">
        <f t="shared" si="3"/>
        <v>0</v>
      </c>
      <c r="Y13" s="432"/>
      <c r="Z13" s="432"/>
      <c r="AA13" s="432"/>
      <c r="AB13" s="432"/>
      <c r="AC13" s="432"/>
      <c r="AD13" s="433"/>
      <c r="AE13" s="393">
        <f t="shared" si="4"/>
        <v>0</v>
      </c>
      <c r="AF13" s="432"/>
      <c r="AG13" s="432"/>
      <c r="AH13" s="432"/>
      <c r="AI13" s="432"/>
      <c r="AJ13" s="432"/>
      <c r="AK13" s="433"/>
      <c r="AL13" s="431"/>
      <c r="AM13" s="259">
        <f t="shared" si="7"/>
        <v>0</v>
      </c>
      <c r="AN13" s="259">
        <f t="shared" si="8"/>
        <v>0</v>
      </c>
      <c r="AO13" s="259">
        <f t="shared" si="9"/>
        <v>0</v>
      </c>
      <c r="AP13" s="259">
        <f t="shared" si="10"/>
        <v>0</v>
      </c>
      <c r="AQ13" s="259">
        <f t="shared" si="11"/>
        <v>0</v>
      </c>
      <c r="AS13" s="99" t="s">
        <v>30</v>
      </c>
    </row>
    <row r="14" spans="1:45" x14ac:dyDescent="0.25">
      <c r="A14" s="244">
        <f t="shared" si="5"/>
        <v>12</v>
      </c>
      <c r="B14" s="162" t="s">
        <v>144</v>
      </c>
      <c r="C14" s="255">
        <f>$F14*IFERROR((SUM($I14)*パラメータ!$AV14+SUMPRODUCT($K14:$P14,パラメータ!$BG14:$BL14)+SUMPRODUCT($R14:$W14,パラメータ!$BN14:$BS14)+SUMPRODUCT($Y14:$AD14,パラメータ!$BU14:$BZ14)+SUMPRODUCT($AF14:$AK14,パラメータ!$CB14:$CG14))/$G14,0)/10000</f>
        <v>0</v>
      </c>
      <c r="D14" s="256">
        <f>$F14*IFERROR((SUM($I14)*パラメータ!$AV14+SUMPRODUCT($K14:$P14,パラメータ!$CI14:$CN14)+SUMPRODUCT($R14:$W14,パラメータ!$CP14:$CU14)+SUMPRODUCT($Y14:$AD14,パラメータ!$CW14:$DB14)+SUMPRODUCT($AF14:$AK14,パラメータ!$DD14:$DI14))/$G14,0)/10000</f>
        <v>0</v>
      </c>
      <c r="E14" s="257">
        <f>$F14*IFERROR((SUM($I14)*パラメータ!$AV14+SUMPRODUCT($K14:$P14,パラメータ!$DK14:$DP14)+SUMPRODUCT($R14:$W14,パラメータ!$DR14:$DW14)+SUMPRODUCT($Y14:$AD14,パラメータ!$DY14:$ED14)+SUMPRODUCT($AF14:$AK14,パラメータ!$EF14:$EK14))/$G14,0)/10000</f>
        <v>0</v>
      </c>
      <c r="F14" s="391">
        <f t="shared" si="6"/>
        <v>1</v>
      </c>
      <c r="G14" s="392">
        <f t="shared" si="0"/>
        <v>0</v>
      </c>
      <c r="H14" s="431"/>
      <c r="I14" s="431"/>
      <c r="J14" s="393">
        <f t="shared" si="1"/>
        <v>0</v>
      </c>
      <c r="K14" s="432"/>
      <c r="L14" s="432"/>
      <c r="M14" s="432"/>
      <c r="N14" s="432"/>
      <c r="O14" s="432"/>
      <c r="P14" s="433"/>
      <c r="Q14" s="393">
        <f t="shared" si="2"/>
        <v>0</v>
      </c>
      <c r="R14" s="432"/>
      <c r="S14" s="432"/>
      <c r="T14" s="432"/>
      <c r="U14" s="432"/>
      <c r="V14" s="432"/>
      <c r="W14" s="433"/>
      <c r="X14" s="393">
        <f t="shared" si="3"/>
        <v>0</v>
      </c>
      <c r="Y14" s="432"/>
      <c r="Z14" s="432"/>
      <c r="AA14" s="432"/>
      <c r="AB14" s="432"/>
      <c r="AC14" s="432"/>
      <c r="AD14" s="433"/>
      <c r="AE14" s="393">
        <f t="shared" si="4"/>
        <v>0</v>
      </c>
      <c r="AF14" s="432"/>
      <c r="AG14" s="432"/>
      <c r="AH14" s="432"/>
      <c r="AI14" s="432"/>
      <c r="AJ14" s="432"/>
      <c r="AK14" s="433"/>
      <c r="AL14" s="431"/>
      <c r="AM14" s="259">
        <f t="shared" si="7"/>
        <v>0</v>
      </c>
      <c r="AN14" s="259">
        <f t="shared" si="8"/>
        <v>0</v>
      </c>
      <c r="AO14" s="259">
        <f t="shared" si="9"/>
        <v>0</v>
      </c>
      <c r="AP14" s="259">
        <f t="shared" si="10"/>
        <v>0</v>
      </c>
      <c r="AQ14" s="259">
        <f t="shared" si="11"/>
        <v>0</v>
      </c>
      <c r="AS14" s="99" t="s">
        <v>30</v>
      </c>
    </row>
    <row r="15" spans="1:45" x14ac:dyDescent="0.25">
      <c r="A15" s="244">
        <f t="shared" si="5"/>
        <v>13</v>
      </c>
      <c r="B15" s="162" t="s">
        <v>146</v>
      </c>
      <c r="C15" s="255">
        <f>$F15*IFERROR((SUM($I15)*パラメータ!$AV15+SUMPRODUCT($K15:$P15,パラメータ!$BG15:$BL15)+SUMPRODUCT($R15:$W15,パラメータ!$BN15:$BS15)+SUMPRODUCT($Y15:$AD15,パラメータ!$BU15:$BZ15)+SUMPRODUCT($AF15:$AK15,パラメータ!$CB15:$CG15))/$G15,0)/10000</f>
        <v>0</v>
      </c>
      <c r="D15" s="256">
        <f>$F15*IFERROR((SUM($I15)*パラメータ!$AV15+SUMPRODUCT($K15:$P15,パラメータ!$CI15:$CN15)+SUMPRODUCT($R15:$W15,パラメータ!$CP15:$CU15)+SUMPRODUCT($Y15:$AD15,パラメータ!$CW15:$DB15)+SUMPRODUCT($AF15:$AK15,パラメータ!$DD15:$DI15))/$G15,0)/10000</f>
      